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</row>
    <row r="459" spans="1:47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</row>
    <row r="460" spans="1:47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</row>
    <row r="461" spans="1:47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</row>
    <row r="462" spans="1:47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</row>
    <row r="463" spans="1:47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</row>
    <row r="464" spans="1:47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</row>
    <row r="465" spans="1:47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</row>
    <row r="466" spans="1:47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</row>
    <row r="467" spans="1:47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</row>
    <row r="468" spans="1:47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</row>
    <row r="469" spans="1:47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</row>
    <row r="470" spans="1:47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</row>
    <row r="471" spans="1:47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</row>
    <row r="472" spans="1:47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</row>
    <row r="473" spans="1:47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</row>
    <row r="474" spans="1:47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</row>
    <row r="475" spans="1:47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</row>
    <row r="476" spans="1:47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</row>
    <row r="477" spans="1:47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</row>
    <row r="478" spans="1:47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</row>
    <row r="479" spans="1:47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</row>
    <row r="480" spans="1:47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</row>
    <row r="481" spans="1:47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</row>
    <row r="482" spans="1:47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</row>
    <row r="483" spans="1:47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</row>
    <row r="484" spans="1:47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</row>
    <row r="485" spans="1:47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</row>
    <row r="486" spans="1:47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</row>
    <row r="487" spans="1:47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</row>
    <row r="488" spans="1:47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</row>
    <row r="489" spans="1:47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</row>
    <row r="490" spans="1:47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</row>
    <row r="491" spans="1:47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</row>
    <row r="492" spans="1:47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</row>
    <row r="493" spans="1:47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</row>
    <row r="494" spans="1:47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</row>
    <row r="495" spans="1:47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</row>
    <row r="496" spans="1:47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</row>
    <row r="497" spans="1:47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</row>
    <row r="498" spans="1:47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</row>
    <row r="499" spans="1:47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</row>
    <row r="500" spans="1:47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</row>
    <row r="501" spans="1:47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</row>
    <row r="502" spans="1:47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</row>
    <row r="503" spans="1:47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</row>
    <row r="504" spans="1:47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</row>
    <row r="505" spans="1:47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</row>
    <row r="506" spans="1:47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</row>
    <row r="507" spans="1:47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</row>
    <row r="508" spans="1:47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</row>
    <row r="509" spans="1:47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</row>
    <row r="510" spans="1:47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</row>
    <row r="511" spans="1:47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</row>
    <row r="512" spans="1:47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</row>
    <row r="513" spans="1:47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</row>
    <row r="514" spans="1:47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</row>
    <row r="515" spans="1:47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</row>
    <row r="516" spans="1:47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</row>
    <row r="517" spans="1:47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</row>
    <row r="518" spans="1:47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</row>
    <row r="519" spans="1:47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</row>
    <row r="520" spans="1:47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</row>
    <row r="521" spans="1:47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</row>
    <row r="522" spans="1:47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</row>
    <row r="523" spans="1:47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</row>
    <row r="524" spans="1:47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</row>
    <row r="525" spans="1:47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</row>
    <row r="526" spans="1:47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</row>
    <row r="527" spans="1:47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</row>
    <row r="528" spans="1:47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</row>
    <row r="529" spans="1:47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</row>
    <row r="530" spans="1:47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</row>
    <row r="531" spans="1:47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</row>
    <row r="532" spans="1:47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</row>
    <row r="533" spans="1:47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</row>
    <row r="534" spans="1:47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</row>
    <row r="535" spans="1:47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</row>
    <row r="536" spans="1:47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</row>
    <row r="537" spans="1:47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</row>
    <row r="538" spans="1:47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</row>
    <row r="539" spans="1:47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</row>
    <row r="540" spans="1:47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</row>
    <row r="541" spans="1:47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</row>
    <row r="542" spans="1:47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</row>
    <row r="543" spans="1:47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</row>
    <row r="544" spans="1:47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</row>
    <row r="545" spans="1:47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</row>
    <row r="546" spans="1:47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</row>
    <row r="547" spans="1:47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</row>
    <row r="548" spans="1:47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</row>
    <row r="549" spans="1:47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</row>
    <row r="550" spans="1:47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</row>
    <row r="551" spans="1:47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</row>
    <row r="552" spans="1:47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</row>
    <row r="553" spans="1:47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</row>
    <row r="554" spans="1:47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</row>
    <row r="555" spans="1:47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</row>
    <row r="556" spans="1:47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</row>
    <row r="557" spans="1:47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</row>
    <row r="558" spans="1:47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</row>
    <row r="559" spans="1:47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</row>
    <row r="560" spans="1:47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</row>
    <row r="561" spans="1:47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</row>
    <row r="562" spans="1:47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</row>
    <row r="563" spans="1:47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  <c r="AP563" s="37"/>
      <c r="AQ563" s="37"/>
      <c r="AR563" s="37"/>
      <c r="AS563" s="37"/>
      <c r="AT563" s="37"/>
      <c r="AU563" s="37"/>
    </row>
    <row r="564" spans="1:47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  <c r="AP564" s="37"/>
      <c r="AQ564" s="37"/>
      <c r="AR564" s="37"/>
      <c r="AS564" s="37"/>
      <c r="AT564" s="37"/>
      <c r="AU564" s="37"/>
    </row>
    <row r="565" spans="1:47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  <c r="AP565" s="37"/>
      <c r="AQ565" s="37"/>
      <c r="AR565" s="37"/>
      <c r="AS565" s="37"/>
      <c r="AT565" s="37"/>
      <c r="AU565" s="37"/>
    </row>
    <row r="566" spans="1:47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  <c r="AP566" s="37"/>
      <c r="AQ566" s="37"/>
      <c r="AR566" s="37"/>
      <c r="AS566" s="37"/>
      <c r="AT566" s="37"/>
      <c r="AU566" s="37"/>
    </row>
    <row r="567" spans="1:47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  <c r="AP567" s="37"/>
      <c r="AQ567" s="37"/>
      <c r="AR567" s="37"/>
      <c r="AS567" s="37"/>
      <c r="AT567" s="37"/>
      <c r="AU567" s="37"/>
    </row>
    <row r="568" spans="1:47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  <c r="AP568" s="37"/>
      <c r="AQ568" s="37"/>
      <c r="AR568" s="37"/>
      <c r="AS568" s="37"/>
      <c r="AT568" s="37"/>
      <c r="AU568" s="37"/>
    </row>
    <row r="569" spans="1:47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  <c r="AP569" s="37"/>
      <c r="AQ569" s="37"/>
      <c r="AR569" s="37"/>
      <c r="AS569" s="37"/>
      <c r="AT569" s="37"/>
      <c r="AU569" s="37"/>
    </row>
    <row r="570" spans="1:47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  <c r="AP570" s="37"/>
      <c r="AQ570" s="37"/>
      <c r="AR570" s="37"/>
      <c r="AS570" s="37"/>
      <c r="AT570" s="37"/>
      <c r="AU570" s="37"/>
    </row>
    <row r="571" spans="1:47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  <c r="AP571" s="37"/>
      <c r="AQ571" s="37"/>
      <c r="AR571" s="37"/>
      <c r="AS571" s="37"/>
      <c r="AT571" s="37"/>
      <c r="AU571" s="37"/>
    </row>
    <row r="572" spans="1:47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</row>
    <row r="573" spans="1:47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  <c r="AP573" s="37"/>
      <c r="AQ573" s="37"/>
      <c r="AR573" s="37"/>
      <c r="AS573" s="37"/>
      <c r="AT573" s="37"/>
      <c r="AU573" s="37"/>
    </row>
    <row r="574" spans="1:47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  <c r="AP574" s="37"/>
      <c r="AQ574" s="37"/>
      <c r="AR574" s="37"/>
      <c r="AS574" s="37"/>
      <c r="AT574" s="37"/>
      <c r="AU574" s="37"/>
    </row>
    <row r="575" spans="1:47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  <c r="AP575" s="37"/>
      <c r="AQ575" s="37"/>
      <c r="AR575" s="37"/>
      <c r="AS575" s="37"/>
      <c r="AT575" s="37"/>
      <c r="AU575" s="37"/>
    </row>
    <row r="576" spans="1:47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  <c r="AP576" s="37"/>
      <c r="AQ576" s="37"/>
      <c r="AR576" s="37"/>
      <c r="AS576" s="37"/>
      <c r="AT576" s="37"/>
      <c r="AU576" s="37"/>
    </row>
    <row r="577" spans="1:47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  <c r="AP577" s="37"/>
      <c r="AQ577" s="37"/>
      <c r="AR577" s="37"/>
      <c r="AS577" s="37"/>
      <c r="AT577" s="37"/>
      <c r="AU577" s="37"/>
    </row>
    <row r="578" spans="1:47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  <c r="AP578" s="37"/>
      <c r="AQ578" s="37"/>
      <c r="AR578" s="37"/>
      <c r="AS578" s="37"/>
      <c r="AT578" s="37"/>
      <c r="AU578" s="37"/>
    </row>
    <row r="579" spans="1:47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  <c r="AP579" s="37"/>
      <c r="AQ579" s="37"/>
      <c r="AR579" s="37"/>
      <c r="AS579" s="37"/>
      <c r="AT579" s="37"/>
      <c r="AU579" s="37"/>
    </row>
    <row r="580" spans="1:47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</row>
    <row r="581" spans="1:47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  <c r="AP581" s="37"/>
      <c r="AQ581" s="37"/>
      <c r="AR581" s="37"/>
      <c r="AS581" s="37"/>
      <c r="AT581" s="37"/>
      <c r="AU581" s="37"/>
    </row>
    <row r="582" spans="1:47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  <c r="AP582" s="37"/>
      <c r="AQ582" s="37"/>
      <c r="AR582" s="37"/>
      <c r="AS582" s="37"/>
      <c r="AT582" s="37"/>
      <c r="AU582" s="37"/>
    </row>
    <row r="583" spans="1:47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  <c r="AP583" s="37"/>
      <c r="AQ583" s="37"/>
      <c r="AR583" s="37"/>
      <c r="AS583" s="37"/>
      <c r="AT583" s="37"/>
      <c r="AU583" s="37"/>
    </row>
    <row r="584" spans="1:47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  <c r="AP584" s="37"/>
      <c r="AQ584" s="37"/>
      <c r="AR584" s="37"/>
      <c r="AS584" s="37"/>
      <c r="AT584" s="37"/>
      <c r="AU584" s="37"/>
    </row>
    <row r="585" spans="1:47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  <c r="AP585" s="37"/>
      <c r="AQ585" s="37"/>
      <c r="AR585" s="37"/>
      <c r="AS585" s="37"/>
      <c r="AT585" s="37"/>
      <c r="AU585" s="37"/>
    </row>
    <row r="586" spans="1:47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  <c r="AP586" s="37"/>
      <c r="AQ586" s="37"/>
      <c r="AR586" s="37"/>
      <c r="AS586" s="37"/>
      <c r="AT586" s="37"/>
      <c r="AU586" s="37"/>
    </row>
    <row r="587" spans="1:47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  <c r="AP587" s="37"/>
      <c r="AQ587" s="37"/>
      <c r="AR587" s="37"/>
      <c r="AS587" s="37"/>
      <c r="AT587" s="37"/>
      <c r="AU587" s="37"/>
    </row>
    <row r="588" spans="1:47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  <c r="AP588" s="37"/>
      <c r="AQ588" s="37"/>
      <c r="AR588" s="37"/>
      <c r="AS588" s="37"/>
      <c r="AT588" s="37"/>
      <c r="AU588" s="37"/>
    </row>
    <row r="589" spans="1:47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  <c r="AP589" s="37"/>
      <c r="AQ589" s="37"/>
      <c r="AR589" s="37"/>
      <c r="AS589" s="37"/>
      <c r="AT589" s="37"/>
      <c r="AU589" s="37"/>
    </row>
    <row r="590" spans="1:47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  <c r="AP590" s="37"/>
      <c r="AQ590" s="37"/>
      <c r="AR590" s="37"/>
      <c r="AS590" s="37"/>
      <c r="AT590" s="37"/>
      <c r="AU590" s="37"/>
    </row>
    <row r="591" spans="1:47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  <c r="AP591" s="37"/>
      <c r="AQ591" s="37"/>
      <c r="AR591" s="37"/>
      <c r="AS591" s="37"/>
      <c r="AT591" s="37"/>
      <c r="AU591" s="37"/>
    </row>
    <row r="592" spans="1:47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  <c r="AP592" s="37"/>
      <c r="AQ592" s="37"/>
      <c r="AR592" s="37"/>
      <c r="AS592" s="37"/>
      <c r="AT592" s="37"/>
      <c r="AU592" s="37"/>
    </row>
    <row r="593" spans="1:47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  <c r="AP593" s="37"/>
      <c r="AQ593" s="37"/>
      <c r="AR593" s="37"/>
      <c r="AS593" s="37"/>
      <c r="AT593" s="37"/>
      <c r="AU593" s="37"/>
    </row>
    <row r="594" spans="1:47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  <c r="AP594" s="37"/>
      <c r="AQ594" s="37"/>
      <c r="AR594" s="37"/>
      <c r="AS594" s="37"/>
      <c r="AT594" s="37"/>
      <c r="AU594" s="37"/>
    </row>
    <row r="595" spans="1:47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  <c r="AP595" s="37"/>
      <c r="AQ595" s="37"/>
      <c r="AR595" s="37"/>
      <c r="AS595" s="37"/>
      <c r="AT595" s="37"/>
      <c r="AU595" s="37"/>
    </row>
    <row r="596" spans="1:47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  <c r="AP596" s="37"/>
      <c r="AQ596" s="37"/>
      <c r="AR596" s="37"/>
      <c r="AS596" s="37"/>
      <c r="AT596" s="37"/>
      <c r="AU596" s="37"/>
    </row>
    <row r="597" spans="1:47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  <c r="AP597" s="37"/>
      <c r="AQ597" s="37"/>
      <c r="AR597" s="37"/>
      <c r="AS597" s="37"/>
      <c r="AT597" s="37"/>
      <c r="AU597" s="37"/>
    </row>
    <row r="598" spans="1:47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  <c r="AP598" s="37"/>
      <c r="AQ598" s="37"/>
      <c r="AR598" s="37"/>
      <c r="AS598" s="37"/>
      <c r="AT598" s="37"/>
      <c r="AU598" s="37"/>
    </row>
    <row r="599" spans="1:47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  <c r="AP599" s="37"/>
      <c r="AQ599" s="37"/>
      <c r="AR599" s="37"/>
      <c r="AS599" s="37"/>
      <c r="AT599" s="37"/>
      <c r="AU599" s="37"/>
    </row>
    <row r="600" spans="1:47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  <c r="AP600" s="37"/>
      <c r="AQ600" s="37"/>
      <c r="AR600" s="37"/>
      <c r="AS600" s="37"/>
      <c r="AT600" s="37"/>
      <c r="AU600" s="37"/>
    </row>
    <row r="601" spans="1:47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  <c r="AP601" s="37"/>
      <c r="AQ601" s="37"/>
      <c r="AR601" s="37"/>
      <c r="AS601" s="37"/>
      <c r="AT601" s="37"/>
      <c r="AU601" s="37"/>
    </row>
    <row r="602" spans="1:47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  <c r="AP602" s="37"/>
      <c r="AQ602" s="37"/>
      <c r="AR602" s="37"/>
      <c r="AS602" s="37"/>
      <c r="AT602" s="37"/>
      <c r="AU602" s="37"/>
    </row>
    <row r="603" spans="1:47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  <c r="AP603" s="37"/>
      <c r="AQ603" s="37"/>
      <c r="AR603" s="37"/>
      <c r="AS603" s="37"/>
      <c r="AT603" s="37"/>
      <c r="AU603" s="37"/>
    </row>
    <row r="604" spans="1:47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  <c r="AP604" s="37"/>
      <c r="AQ604" s="37"/>
      <c r="AR604" s="37"/>
      <c r="AS604" s="37"/>
      <c r="AT604" s="37"/>
      <c r="AU604" s="37"/>
    </row>
    <row r="605" spans="1:47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  <c r="AP605" s="37"/>
      <c r="AQ605" s="37"/>
      <c r="AR605" s="37"/>
      <c r="AS605" s="37"/>
      <c r="AT605" s="37"/>
      <c r="AU605" s="37"/>
    </row>
    <row r="606" spans="1:47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  <c r="AP606" s="37"/>
      <c r="AQ606" s="37"/>
      <c r="AR606" s="37"/>
      <c r="AS606" s="37"/>
      <c r="AT606" s="37"/>
      <c r="AU606" s="37"/>
    </row>
    <row r="607" spans="1:47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  <c r="AP607" s="37"/>
      <c r="AQ607" s="37"/>
      <c r="AR607" s="37"/>
      <c r="AS607" s="37"/>
      <c r="AT607" s="37"/>
      <c r="AU607" s="37"/>
    </row>
    <row r="608" spans="1:47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  <c r="AP608" s="37"/>
      <c r="AQ608" s="37"/>
      <c r="AR608" s="37"/>
      <c r="AS608" s="37"/>
      <c r="AT608" s="37"/>
      <c r="AU608" s="37"/>
    </row>
    <row r="609" spans="1:47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  <c r="AP609" s="37"/>
      <c r="AQ609" s="37"/>
      <c r="AR609" s="37"/>
      <c r="AS609" s="37"/>
      <c r="AT609" s="37"/>
      <c r="AU609" s="37"/>
    </row>
    <row r="610" spans="1:47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  <c r="AP610" s="37"/>
      <c r="AQ610" s="37"/>
      <c r="AR610" s="37"/>
      <c r="AS610" s="37"/>
      <c r="AT610" s="37"/>
      <c r="AU610" s="37"/>
    </row>
    <row r="611" spans="1:47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  <c r="AP611" s="37"/>
      <c r="AQ611" s="37"/>
      <c r="AR611" s="37"/>
      <c r="AS611" s="37"/>
      <c r="AT611" s="37"/>
      <c r="AU611" s="37"/>
    </row>
    <row r="612" spans="1:47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  <c r="AP612" s="37"/>
      <c r="AQ612" s="37"/>
      <c r="AR612" s="37"/>
      <c r="AS612" s="37"/>
      <c r="AT612" s="37"/>
      <c r="AU612" s="37"/>
    </row>
    <row r="613" spans="1:47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  <c r="AP613" s="37"/>
      <c r="AQ613" s="37"/>
      <c r="AR613" s="37"/>
      <c r="AS613" s="37"/>
      <c r="AT613" s="37"/>
      <c r="AU613" s="37"/>
    </row>
    <row r="614" spans="1:47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  <c r="AP614" s="37"/>
      <c r="AQ614" s="37"/>
      <c r="AR614" s="37"/>
      <c r="AS614" s="37"/>
      <c r="AT614" s="37"/>
      <c r="AU614" s="37"/>
    </row>
    <row r="615" spans="1:47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  <c r="AP615" s="37"/>
      <c r="AQ615" s="37"/>
      <c r="AR615" s="37"/>
      <c r="AS615" s="37"/>
      <c r="AT615" s="37"/>
      <c r="AU615" s="37"/>
    </row>
    <row r="616" spans="1:47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  <c r="AP616" s="37"/>
      <c r="AQ616" s="37"/>
      <c r="AR616" s="37"/>
      <c r="AS616" s="37"/>
      <c r="AT616" s="37"/>
      <c r="AU616" s="37"/>
    </row>
    <row r="617" spans="1:47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  <c r="AP617" s="37"/>
      <c r="AQ617" s="37"/>
      <c r="AR617" s="37"/>
      <c r="AS617" s="37"/>
      <c r="AT617" s="37"/>
      <c r="AU617" s="37"/>
    </row>
    <row r="618" spans="1:47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  <c r="AP618" s="37"/>
      <c r="AQ618" s="37"/>
      <c r="AR618" s="37"/>
      <c r="AS618" s="37"/>
      <c r="AT618" s="37"/>
      <c r="AU618" s="37"/>
    </row>
    <row r="619" spans="1:47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  <c r="AP619" s="37"/>
      <c r="AQ619" s="37"/>
      <c r="AR619" s="37"/>
      <c r="AS619" s="37"/>
      <c r="AT619" s="37"/>
      <c r="AU619" s="37"/>
    </row>
    <row r="620" spans="1:47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  <c r="AP620" s="37"/>
      <c r="AQ620" s="37"/>
      <c r="AR620" s="37"/>
      <c r="AS620" s="37"/>
      <c r="AT620" s="37"/>
      <c r="AU620" s="37"/>
    </row>
    <row r="621" spans="1:47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  <c r="AP621" s="37"/>
      <c r="AQ621" s="37"/>
      <c r="AR621" s="37"/>
      <c r="AS621" s="37"/>
      <c r="AT621" s="37"/>
      <c r="AU621" s="37"/>
    </row>
    <row r="622" spans="1:47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  <c r="AP622" s="37"/>
      <c r="AQ622" s="37"/>
      <c r="AR622" s="37"/>
      <c r="AS622" s="37"/>
      <c r="AT622" s="37"/>
      <c r="AU622" s="37"/>
    </row>
    <row r="623" spans="1:47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  <c r="AP623" s="37"/>
      <c r="AQ623" s="37"/>
      <c r="AR623" s="37"/>
      <c r="AS623" s="37"/>
      <c r="AT623" s="37"/>
      <c r="AU623" s="37"/>
    </row>
    <row r="624" spans="1:47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  <c r="AP624" s="37"/>
      <c r="AQ624" s="37"/>
      <c r="AR624" s="37"/>
      <c r="AS624" s="37"/>
      <c r="AT624" s="37"/>
      <c r="AU624" s="37"/>
    </row>
    <row r="625" spans="1:47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  <c r="AP625" s="37"/>
      <c r="AQ625" s="37"/>
      <c r="AR625" s="37"/>
      <c r="AS625" s="37"/>
      <c r="AT625" s="37"/>
      <c r="AU625" s="37"/>
    </row>
    <row r="626" spans="1:47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  <c r="AP626" s="37"/>
      <c r="AQ626" s="37"/>
      <c r="AR626" s="37"/>
      <c r="AS626" s="37"/>
      <c r="AT626" s="37"/>
      <c r="AU626" s="37"/>
    </row>
    <row r="627" spans="1:47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  <c r="AP627" s="37"/>
      <c r="AQ627" s="37"/>
      <c r="AR627" s="37"/>
      <c r="AS627" s="37"/>
      <c r="AT627" s="37"/>
      <c r="AU627" s="37"/>
    </row>
    <row r="628" spans="1:47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  <c r="AP628" s="37"/>
      <c r="AQ628" s="37"/>
      <c r="AR628" s="37"/>
      <c r="AS628" s="37"/>
      <c r="AT628" s="37"/>
      <c r="AU628" s="37"/>
    </row>
    <row r="629" spans="1:47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  <c r="AP629" s="37"/>
      <c r="AQ629" s="37"/>
      <c r="AR629" s="37"/>
      <c r="AS629" s="37"/>
      <c r="AT629" s="37"/>
      <c r="AU629" s="37"/>
    </row>
    <row r="630" spans="1:47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  <c r="AP630" s="37"/>
      <c r="AQ630" s="37"/>
      <c r="AR630" s="37"/>
      <c r="AS630" s="37"/>
      <c r="AT630" s="37"/>
      <c r="AU630" s="37"/>
    </row>
    <row r="631" spans="1:47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  <c r="AP631" s="37"/>
      <c r="AQ631" s="37"/>
      <c r="AR631" s="37"/>
      <c r="AS631" s="37"/>
      <c r="AT631" s="37"/>
      <c r="AU631" s="37"/>
    </row>
    <row r="632" spans="1:47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  <c r="AP632" s="37"/>
      <c r="AQ632" s="37"/>
      <c r="AR632" s="37"/>
      <c r="AS632" s="37"/>
      <c r="AT632" s="37"/>
      <c r="AU632" s="37"/>
    </row>
    <row r="633" spans="1:47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  <c r="AP633" s="37"/>
      <c r="AQ633" s="37"/>
      <c r="AR633" s="37"/>
      <c r="AS633" s="37"/>
      <c r="AT633" s="37"/>
      <c r="AU633" s="37"/>
    </row>
    <row r="634" spans="1:47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  <c r="AP634" s="37"/>
      <c r="AQ634" s="37"/>
      <c r="AR634" s="37"/>
      <c r="AS634" s="37"/>
      <c r="AT634" s="37"/>
      <c r="AU634" s="37"/>
    </row>
    <row r="635" spans="1:47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  <c r="AP635" s="37"/>
      <c r="AQ635" s="37"/>
      <c r="AR635" s="37"/>
      <c r="AS635" s="37"/>
      <c r="AT635" s="37"/>
      <c r="AU635" s="37"/>
    </row>
    <row r="636" spans="1:47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  <c r="AP636" s="37"/>
      <c r="AQ636" s="37"/>
      <c r="AR636" s="37"/>
      <c r="AS636" s="37"/>
      <c r="AT636" s="37"/>
      <c r="AU636" s="37"/>
    </row>
    <row r="637" spans="1:47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  <c r="AP637" s="37"/>
      <c r="AQ637" s="37"/>
      <c r="AR637" s="37"/>
      <c r="AS637" s="37"/>
      <c r="AT637" s="37"/>
      <c r="AU637" s="37"/>
    </row>
    <row r="638" spans="1:47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  <c r="AP638" s="37"/>
      <c r="AQ638" s="37"/>
      <c r="AR638" s="37"/>
      <c r="AS638" s="37"/>
      <c r="AT638" s="37"/>
      <c r="AU638" s="37"/>
    </row>
    <row r="639" spans="1:47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  <c r="AP639" s="37"/>
      <c r="AQ639" s="37"/>
      <c r="AR639" s="37"/>
      <c r="AS639" s="37"/>
      <c r="AT639" s="37"/>
      <c r="AU639" s="37"/>
    </row>
    <row r="640" spans="1:47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  <c r="AP640" s="37"/>
      <c r="AQ640" s="37"/>
      <c r="AR640" s="37"/>
      <c r="AS640" s="37"/>
      <c r="AT640" s="37"/>
      <c r="AU640" s="37"/>
    </row>
    <row r="641" spans="1:47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  <c r="AP641" s="37"/>
      <c r="AQ641" s="37"/>
      <c r="AR641" s="37"/>
      <c r="AS641" s="37"/>
      <c r="AT641" s="37"/>
      <c r="AU641" s="37"/>
    </row>
    <row r="642" spans="1:47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  <c r="AP642" s="37"/>
      <c r="AQ642" s="37"/>
      <c r="AR642" s="37"/>
      <c r="AS642" s="37"/>
      <c r="AT642" s="37"/>
      <c r="AU642" s="37"/>
    </row>
    <row r="643" spans="1:47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  <c r="AP643" s="37"/>
      <c r="AQ643" s="37"/>
      <c r="AR643" s="37"/>
      <c r="AS643" s="37"/>
      <c r="AT643" s="37"/>
      <c r="AU643" s="37"/>
    </row>
    <row r="644" spans="1:47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  <c r="AP644" s="37"/>
      <c r="AQ644" s="37"/>
      <c r="AR644" s="37"/>
      <c r="AS644" s="37"/>
      <c r="AT644" s="37"/>
      <c r="AU644" s="37"/>
    </row>
    <row r="645" spans="1:47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  <c r="AP645" s="37"/>
      <c r="AQ645" s="37"/>
      <c r="AR645" s="37"/>
      <c r="AS645" s="37"/>
      <c r="AT645" s="37"/>
      <c r="AU645" s="37"/>
    </row>
    <row r="646" spans="1:47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  <c r="AP646" s="37"/>
      <c r="AQ646" s="37"/>
      <c r="AR646" s="37"/>
      <c r="AS646" s="37"/>
      <c r="AT646" s="37"/>
      <c r="AU646" s="37"/>
    </row>
    <row r="647" spans="1:47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  <c r="AP647" s="37"/>
      <c r="AQ647" s="37"/>
      <c r="AR647" s="37"/>
      <c r="AS647" s="37"/>
      <c r="AT647" s="37"/>
      <c r="AU647" s="37"/>
    </row>
    <row r="648" spans="1:47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  <c r="AP648" s="37"/>
      <c r="AQ648" s="37"/>
      <c r="AR648" s="37"/>
      <c r="AS648" s="37"/>
      <c r="AT648" s="37"/>
      <c r="AU648" s="37"/>
    </row>
    <row r="649" spans="1:47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  <c r="AP649" s="37"/>
      <c r="AQ649" s="37"/>
      <c r="AR649" s="37"/>
      <c r="AS649" s="37"/>
      <c r="AT649" s="37"/>
      <c r="AU649" s="37"/>
    </row>
    <row r="650" spans="1:47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  <c r="AP650" s="37"/>
      <c r="AQ650" s="37"/>
      <c r="AR650" s="37"/>
      <c r="AS650" s="37"/>
      <c r="AT650" s="37"/>
      <c r="AU650" s="37"/>
    </row>
    <row r="651" spans="1:47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  <c r="AP651" s="37"/>
      <c r="AQ651" s="37"/>
      <c r="AR651" s="37"/>
      <c r="AS651" s="37"/>
      <c r="AT651" s="37"/>
      <c r="AU651" s="37"/>
    </row>
    <row r="652" spans="1:47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  <c r="AP652" s="37"/>
      <c r="AQ652" s="37"/>
      <c r="AR652" s="37"/>
      <c r="AS652" s="37"/>
      <c r="AT652" s="37"/>
      <c r="AU652" s="37"/>
    </row>
    <row r="653" spans="1:47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  <c r="AP653" s="37"/>
      <c r="AQ653" s="37"/>
      <c r="AR653" s="37"/>
      <c r="AS653" s="37"/>
      <c r="AT653" s="37"/>
      <c r="AU653" s="37"/>
    </row>
    <row r="654" spans="1:47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  <c r="AP654" s="37"/>
      <c r="AQ654" s="37"/>
      <c r="AR654" s="37"/>
      <c r="AS654" s="37"/>
      <c r="AT654" s="37"/>
      <c r="AU654" s="37"/>
    </row>
    <row r="655" spans="1:47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  <c r="AP655" s="37"/>
      <c r="AQ655" s="37"/>
      <c r="AR655" s="37"/>
      <c r="AS655" s="37"/>
      <c r="AT655" s="37"/>
      <c r="AU655" s="37"/>
    </row>
    <row r="656" spans="1:47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  <c r="AP656" s="37"/>
      <c r="AQ656" s="37"/>
      <c r="AR656" s="37"/>
      <c r="AS656" s="37"/>
      <c r="AT656" s="37"/>
      <c r="AU656" s="37"/>
    </row>
    <row r="657" spans="1:47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  <c r="AP657" s="37"/>
      <c r="AQ657" s="37"/>
      <c r="AR657" s="37"/>
      <c r="AS657" s="37"/>
      <c r="AT657" s="37"/>
      <c r="AU657" s="37"/>
    </row>
    <row r="658" spans="1:47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  <c r="AP658" s="37"/>
      <c r="AQ658" s="37"/>
      <c r="AR658" s="37"/>
      <c r="AS658" s="37"/>
      <c r="AT658" s="37"/>
      <c r="AU658" s="37"/>
    </row>
    <row r="659" spans="1:47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  <c r="AP659" s="37"/>
      <c r="AQ659" s="37"/>
      <c r="AR659" s="37"/>
      <c r="AS659" s="37"/>
      <c r="AT659" s="37"/>
      <c r="AU659" s="37"/>
    </row>
    <row r="660" spans="1:47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  <c r="AP660" s="37"/>
      <c r="AQ660" s="37"/>
      <c r="AR660" s="37"/>
      <c r="AS660" s="37"/>
      <c r="AT660" s="37"/>
      <c r="AU660" s="37"/>
    </row>
    <row r="661" spans="1:47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  <c r="AP661" s="37"/>
      <c r="AQ661" s="37"/>
      <c r="AR661" s="37"/>
      <c r="AS661" s="37"/>
      <c r="AT661" s="37"/>
      <c r="AU661" s="37"/>
    </row>
    <row r="662" spans="1:47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  <c r="AP662" s="37"/>
      <c r="AQ662" s="37"/>
      <c r="AR662" s="37"/>
      <c r="AS662" s="37"/>
      <c r="AT662" s="37"/>
      <c r="AU662" s="37"/>
    </row>
    <row r="663" spans="1:47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  <c r="AP663" s="37"/>
      <c r="AQ663" s="37"/>
      <c r="AR663" s="37"/>
      <c r="AS663" s="37"/>
      <c r="AT663" s="37"/>
      <c r="AU663" s="37"/>
    </row>
    <row r="664" spans="1:47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  <c r="AP664" s="37"/>
      <c r="AQ664" s="37"/>
      <c r="AR664" s="37"/>
      <c r="AS664" s="37"/>
      <c r="AT664" s="37"/>
      <c r="AU664" s="37"/>
    </row>
    <row r="665" spans="1:47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  <c r="AP665" s="37"/>
      <c r="AQ665" s="37"/>
      <c r="AR665" s="37"/>
      <c r="AS665" s="37"/>
      <c r="AT665" s="37"/>
      <c r="AU665" s="37"/>
    </row>
    <row r="666" spans="1:47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  <c r="AP666" s="37"/>
      <c r="AQ666" s="37"/>
      <c r="AR666" s="37"/>
      <c r="AS666" s="37"/>
      <c r="AT666" s="37"/>
      <c r="AU666" s="37"/>
    </row>
    <row r="667" spans="1:47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  <c r="AP667" s="37"/>
      <c r="AQ667" s="37"/>
      <c r="AR667" s="37"/>
      <c r="AS667" s="37"/>
      <c r="AT667" s="37"/>
      <c r="AU667" s="37"/>
    </row>
    <row r="668" spans="1:47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  <c r="AP668" s="37"/>
      <c r="AQ668" s="37"/>
      <c r="AR668" s="37"/>
      <c r="AS668" s="37"/>
      <c r="AT668" s="37"/>
      <c r="AU668" s="37"/>
    </row>
    <row r="669" spans="1:47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  <c r="AP669" s="37"/>
      <c r="AQ669" s="37"/>
      <c r="AR669" s="37"/>
      <c r="AS669" s="37"/>
      <c r="AT669" s="37"/>
      <c r="AU669" s="37"/>
    </row>
    <row r="670" spans="1:47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</row>
    <row r="671" spans="1:47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  <c r="AP671" s="37"/>
      <c r="AQ671" s="37"/>
      <c r="AR671" s="37"/>
      <c r="AS671" s="37"/>
      <c r="AT671" s="37"/>
      <c r="AU671" s="37"/>
    </row>
    <row r="672" spans="1:47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  <c r="AP672" s="37"/>
      <c r="AQ672" s="37"/>
      <c r="AR672" s="37"/>
      <c r="AS672" s="37"/>
      <c r="AT672" s="37"/>
      <c r="AU672" s="37"/>
    </row>
    <row r="673" spans="1:47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</row>
    <row r="674" spans="1:47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  <c r="AP674" s="37"/>
      <c r="AQ674" s="37"/>
      <c r="AR674" s="37"/>
      <c r="AS674" s="37"/>
      <c r="AT674" s="37"/>
      <c r="AU674" s="37"/>
    </row>
    <row r="675" spans="1:47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  <c r="AP675" s="37"/>
      <c r="AQ675" s="37"/>
      <c r="AR675" s="37"/>
      <c r="AS675" s="37"/>
      <c r="AT675" s="37"/>
      <c r="AU675" s="37"/>
    </row>
    <row r="676" spans="1:47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  <c r="AP676" s="37"/>
      <c r="AQ676" s="37"/>
      <c r="AR676" s="37"/>
      <c r="AS676" s="37"/>
      <c r="AT676" s="37"/>
      <c r="AU676" s="37"/>
    </row>
    <row r="677" spans="1:47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  <c r="AP677" s="37"/>
      <c r="AQ677" s="37"/>
      <c r="AR677" s="37"/>
      <c r="AS677" s="37"/>
      <c r="AT677" s="37"/>
      <c r="AU677" s="37"/>
    </row>
    <row r="678" spans="1:47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  <c r="AP678" s="37"/>
      <c r="AQ678" s="37"/>
      <c r="AR678" s="37"/>
      <c r="AS678" s="37"/>
      <c r="AT678" s="37"/>
      <c r="AU678" s="37"/>
    </row>
    <row r="679" spans="1:47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  <c r="AP679" s="37"/>
      <c r="AQ679" s="37"/>
      <c r="AR679" s="37"/>
      <c r="AS679" s="37"/>
      <c r="AT679" s="37"/>
      <c r="AU679" s="37"/>
    </row>
    <row r="680" spans="1:47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  <c r="AP680" s="37"/>
      <c r="AQ680" s="37"/>
      <c r="AR680" s="37"/>
      <c r="AS680" s="37"/>
      <c r="AT680" s="37"/>
      <c r="AU680" s="37"/>
    </row>
    <row r="681" spans="1:47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  <c r="AP681" s="37"/>
      <c r="AQ681" s="37"/>
      <c r="AR681" s="37"/>
      <c r="AS681" s="37"/>
      <c r="AT681" s="37"/>
      <c r="AU681" s="37"/>
    </row>
    <row r="682" spans="1:47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  <c r="AP682" s="37"/>
      <c r="AQ682" s="37"/>
      <c r="AR682" s="37"/>
      <c r="AS682" s="37"/>
      <c r="AT682" s="37"/>
      <c r="AU682" s="37"/>
    </row>
    <row r="683" spans="1:47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  <c r="AP683" s="37"/>
      <c r="AQ683" s="37"/>
      <c r="AR683" s="37"/>
      <c r="AS683" s="37"/>
      <c r="AT683" s="37"/>
      <c r="AU683" s="37"/>
    </row>
    <row r="684" spans="1:47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  <c r="AP684" s="37"/>
      <c r="AQ684" s="37"/>
      <c r="AR684" s="37"/>
      <c r="AS684" s="37"/>
      <c r="AT684" s="37"/>
      <c r="AU684" s="37"/>
    </row>
    <row r="685" spans="1:47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  <c r="AP685" s="37"/>
      <c r="AQ685" s="37"/>
      <c r="AR685" s="37"/>
      <c r="AS685" s="37"/>
      <c r="AT685" s="37"/>
      <c r="AU685" s="37"/>
    </row>
    <row r="686" spans="1:47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  <c r="AP686" s="37"/>
      <c r="AQ686" s="37"/>
      <c r="AR686" s="37"/>
      <c r="AS686" s="37"/>
      <c r="AT686" s="37"/>
      <c r="AU686" s="37"/>
    </row>
    <row r="687" spans="1:47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  <c r="AP687" s="37"/>
      <c r="AQ687" s="37"/>
      <c r="AR687" s="37"/>
      <c r="AS687" s="37"/>
      <c r="AT687" s="37"/>
      <c r="AU687" s="37"/>
    </row>
    <row r="688" spans="1:47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  <c r="AP688" s="37"/>
      <c r="AQ688" s="37"/>
      <c r="AR688" s="37"/>
      <c r="AS688" s="37"/>
      <c r="AT688" s="37"/>
      <c r="AU688" s="37"/>
    </row>
    <row r="689" spans="1:47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  <c r="AP689" s="37"/>
      <c r="AQ689" s="37"/>
      <c r="AR689" s="37"/>
      <c r="AS689" s="37"/>
      <c r="AT689" s="37"/>
      <c r="AU689" s="37"/>
    </row>
    <row r="690" spans="1:47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  <c r="AP690" s="37"/>
      <c r="AQ690" s="37"/>
      <c r="AR690" s="37"/>
      <c r="AS690" s="37"/>
      <c r="AT690" s="37"/>
      <c r="AU690" s="37"/>
    </row>
    <row r="691" spans="1:47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  <c r="AP691" s="37"/>
      <c r="AQ691" s="37"/>
      <c r="AR691" s="37"/>
      <c r="AS691" s="37"/>
      <c r="AT691" s="37"/>
      <c r="AU691" s="37"/>
    </row>
    <row r="692" spans="1:47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  <c r="AP692" s="37"/>
      <c r="AQ692" s="37"/>
      <c r="AR692" s="37"/>
      <c r="AS692" s="37"/>
      <c r="AT692" s="37"/>
      <c r="AU692" s="37"/>
    </row>
    <row r="693" spans="1:47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  <c r="AP693" s="37"/>
      <c r="AQ693" s="37"/>
      <c r="AR693" s="37"/>
      <c r="AS693" s="37"/>
      <c r="AT693" s="37"/>
      <c r="AU693" s="37"/>
    </row>
    <row r="694" spans="1:47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  <c r="AP694" s="37"/>
      <c r="AQ694" s="37"/>
      <c r="AR694" s="37"/>
      <c r="AS694" s="37"/>
      <c r="AT694" s="37"/>
      <c r="AU694" s="37"/>
    </row>
    <row r="695" spans="1:47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  <c r="AP695" s="37"/>
      <c r="AQ695" s="37"/>
      <c r="AR695" s="37"/>
      <c r="AS695" s="37"/>
      <c r="AT695" s="37"/>
      <c r="AU695" s="37"/>
    </row>
    <row r="696" spans="1:47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  <c r="AP696" s="37"/>
      <c r="AQ696" s="37"/>
      <c r="AR696" s="37"/>
      <c r="AS696" s="37"/>
      <c r="AT696" s="37"/>
      <c r="AU696" s="37"/>
    </row>
    <row r="697" spans="1:47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  <c r="AP697" s="37"/>
      <c r="AQ697" s="37"/>
      <c r="AR697" s="37"/>
      <c r="AS697" s="37"/>
      <c r="AT697" s="37"/>
      <c r="AU697" s="37"/>
    </row>
    <row r="698" spans="1:47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  <c r="AP698" s="37"/>
      <c r="AQ698" s="37"/>
      <c r="AR698" s="37"/>
      <c r="AS698" s="37"/>
      <c r="AT698" s="37"/>
      <c r="AU698" s="37"/>
    </row>
    <row r="699" spans="1:47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  <c r="AP699" s="37"/>
      <c r="AQ699" s="37"/>
      <c r="AR699" s="37"/>
      <c r="AS699" s="37"/>
      <c r="AT699" s="37"/>
      <c r="AU699" s="37"/>
    </row>
    <row r="700" spans="1:47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  <c r="AP700" s="37"/>
      <c r="AQ700" s="37"/>
      <c r="AR700" s="37"/>
      <c r="AS700" s="37"/>
      <c r="AT700" s="37"/>
      <c r="AU700" s="37"/>
    </row>
    <row r="701" spans="1:47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  <c r="AP701" s="37"/>
      <c r="AQ701" s="37"/>
      <c r="AR701" s="37"/>
      <c r="AS701" s="37"/>
      <c r="AT701" s="37"/>
      <c r="AU701" s="37"/>
    </row>
    <row r="702" spans="1:47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</row>
    <row r="703" spans="1:47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  <c r="AP703" s="37"/>
      <c r="AQ703" s="37"/>
      <c r="AR703" s="37"/>
      <c r="AS703" s="37"/>
      <c r="AT703" s="37"/>
      <c r="AU703" s="37"/>
    </row>
    <row r="704" spans="1:47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  <c r="AP704" s="37"/>
      <c r="AQ704" s="37"/>
      <c r="AR704" s="37"/>
      <c r="AS704" s="37"/>
      <c r="AT704" s="37"/>
      <c r="AU704" s="37"/>
    </row>
    <row r="705" spans="1:47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  <c r="AP705" s="37"/>
      <c r="AQ705" s="37"/>
      <c r="AR705" s="37"/>
      <c r="AS705" s="37"/>
      <c r="AT705" s="37"/>
      <c r="AU705" s="37"/>
    </row>
    <row r="706" spans="1:47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  <c r="AP706" s="37"/>
      <c r="AQ706" s="37"/>
      <c r="AR706" s="37"/>
      <c r="AS706" s="37"/>
      <c r="AT706" s="37"/>
      <c r="AU706" s="37"/>
    </row>
    <row r="707" spans="1:47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  <c r="AP707" s="37"/>
      <c r="AQ707" s="37"/>
      <c r="AR707" s="37"/>
      <c r="AS707" s="37"/>
      <c r="AT707" s="37"/>
      <c r="AU707" s="37"/>
    </row>
    <row r="708" spans="1:47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  <c r="AP708" s="37"/>
      <c r="AQ708" s="37"/>
      <c r="AR708" s="37"/>
      <c r="AS708" s="37"/>
      <c r="AT708" s="37"/>
      <c r="AU708" s="37"/>
    </row>
    <row r="709" spans="1:47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  <c r="AP709" s="37"/>
      <c r="AQ709" s="37"/>
      <c r="AR709" s="37"/>
      <c r="AS709" s="37"/>
      <c r="AT709" s="37"/>
      <c r="AU709" s="37"/>
    </row>
    <row r="710" spans="1:47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  <c r="AP710" s="37"/>
      <c r="AQ710" s="37"/>
      <c r="AR710" s="37"/>
      <c r="AS710" s="37"/>
      <c r="AT710" s="37"/>
      <c r="AU710" s="37"/>
    </row>
    <row r="711" spans="1:47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  <c r="AP711" s="37"/>
      <c r="AQ711" s="37"/>
      <c r="AR711" s="37"/>
      <c r="AS711" s="37"/>
      <c r="AT711" s="37"/>
      <c r="AU711" s="37"/>
    </row>
    <row r="712" spans="1:47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  <c r="AP712" s="37"/>
      <c r="AQ712" s="37"/>
      <c r="AR712" s="37"/>
      <c r="AS712" s="37"/>
      <c r="AT712" s="37"/>
      <c r="AU712" s="37"/>
    </row>
    <row r="713" spans="1:47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  <c r="AP713" s="37"/>
      <c r="AQ713" s="37"/>
      <c r="AR713" s="37"/>
      <c r="AS713" s="37"/>
      <c r="AT713" s="37"/>
      <c r="AU713" s="37"/>
    </row>
    <row r="714" spans="1:47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  <c r="AP714" s="37"/>
      <c r="AQ714" s="37"/>
      <c r="AR714" s="37"/>
      <c r="AS714" s="37"/>
      <c r="AT714" s="37"/>
      <c r="AU714" s="37"/>
    </row>
    <row r="715" spans="1:47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  <c r="AP715" s="37"/>
      <c r="AQ715" s="37"/>
      <c r="AR715" s="37"/>
      <c r="AS715" s="37"/>
      <c r="AT715" s="37"/>
      <c r="AU715" s="37"/>
    </row>
    <row r="716" spans="1:47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  <c r="AP716" s="37"/>
      <c r="AQ716" s="37"/>
      <c r="AR716" s="37"/>
      <c r="AS716" s="37"/>
      <c r="AT716" s="37"/>
      <c r="AU716" s="37"/>
    </row>
    <row r="717" spans="1:47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  <c r="AP717" s="37"/>
      <c r="AQ717" s="37"/>
      <c r="AR717" s="37"/>
      <c r="AS717" s="37"/>
      <c r="AT717" s="37"/>
      <c r="AU717" s="37"/>
    </row>
    <row r="718" spans="1:47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  <c r="AP718" s="37"/>
      <c r="AQ718" s="37"/>
      <c r="AR718" s="37"/>
      <c r="AS718" s="37"/>
      <c r="AT718" s="37"/>
      <c r="AU718" s="37"/>
    </row>
    <row r="719" spans="1:47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  <c r="AP719" s="37"/>
      <c r="AQ719" s="37"/>
      <c r="AR719" s="37"/>
      <c r="AS719" s="37"/>
      <c r="AT719" s="37"/>
      <c r="AU719" s="37"/>
    </row>
    <row r="720" spans="1:47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  <c r="AP720" s="37"/>
      <c r="AQ720" s="37"/>
      <c r="AR720" s="37"/>
      <c r="AS720" s="37"/>
      <c r="AT720" s="37"/>
      <c r="AU720" s="37"/>
    </row>
    <row r="721" spans="1:47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  <c r="AP721" s="37"/>
      <c r="AQ721" s="37"/>
      <c r="AR721" s="37"/>
      <c r="AS721" s="37"/>
      <c r="AT721" s="37"/>
      <c r="AU721" s="37"/>
    </row>
    <row r="722" spans="1:47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</row>
    <row r="723" spans="1:47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  <c r="AP723" s="37"/>
      <c r="AQ723" s="37"/>
      <c r="AR723" s="37"/>
      <c r="AS723" s="37"/>
      <c r="AT723" s="37"/>
      <c r="AU723" s="37"/>
    </row>
    <row r="724" spans="1:47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</row>
    <row r="725" spans="1:47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  <c r="AP725" s="37"/>
      <c r="AQ725" s="37"/>
      <c r="AR725" s="37"/>
      <c r="AS725" s="37"/>
      <c r="AT725" s="37"/>
      <c r="AU725" s="37"/>
    </row>
    <row r="726" spans="1:47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  <c r="AP726" s="37"/>
      <c r="AQ726" s="37"/>
      <c r="AR726" s="37"/>
      <c r="AS726" s="37"/>
      <c r="AT726" s="37"/>
      <c r="AU726" s="37"/>
    </row>
    <row r="727" spans="1:47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  <c r="AP727" s="37"/>
      <c r="AQ727" s="37"/>
      <c r="AR727" s="37"/>
      <c r="AS727" s="37"/>
      <c r="AT727" s="37"/>
      <c r="AU727" s="37"/>
    </row>
    <row r="728" spans="1:47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  <c r="AP728" s="37"/>
      <c r="AQ728" s="37"/>
      <c r="AR728" s="37"/>
      <c r="AS728" s="37"/>
      <c r="AT728" s="37"/>
      <c r="AU728" s="37"/>
    </row>
    <row r="729" spans="1:47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  <c r="AP729" s="37"/>
      <c r="AQ729" s="37"/>
      <c r="AR729" s="37"/>
      <c r="AS729" s="37"/>
      <c r="AT729" s="37"/>
      <c r="AU729" s="37"/>
    </row>
    <row r="730" spans="1:47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  <c r="AP730" s="37"/>
      <c r="AQ730" s="37"/>
      <c r="AR730" s="37"/>
      <c r="AS730" s="37"/>
      <c r="AT730" s="37"/>
      <c r="AU730" s="37"/>
    </row>
    <row r="731" spans="1:47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  <c r="AP731" s="37"/>
      <c r="AQ731" s="37"/>
      <c r="AR731" s="37"/>
      <c r="AS731" s="37"/>
      <c r="AT731" s="37"/>
      <c r="AU731" s="37"/>
    </row>
    <row r="732" spans="1:47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</row>
    <row r="733" spans="1:47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  <c r="AP733" s="37"/>
      <c r="AQ733" s="37"/>
      <c r="AR733" s="37"/>
      <c r="AS733" s="37"/>
      <c r="AT733" s="37"/>
      <c r="AU733" s="37"/>
    </row>
    <row r="734" spans="1:47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  <c r="AP734" s="37"/>
      <c r="AQ734" s="37"/>
      <c r="AR734" s="37"/>
      <c r="AS734" s="37"/>
      <c r="AT734" s="37"/>
      <c r="AU734" s="37"/>
    </row>
    <row r="735" spans="1:47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  <c r="AP735" s="37"/>
      <c r="AQ735" s="37"/>
      <c r="AR735" s="37"/>
      <c r="AS735" s="37"/>
      <c r="AT735" s="37"/>
      <c r="AU735" s="37"/>
    </row>
    <row r="736" spans="1:47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  <c r="AP736" s="37"/>
      <c r="AQ736" s="37"/>
      <c r="AR736" s="37"/>
      <c r="AS736" s="37"/>
      <c r="AT736" s="37"/>
      <c r="AU736" s="37"/>
    </row>
    <row r="737" spans="1:47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  <c r="AP737" s="37"/>
      <c r="AQ737" s="37"/>
      <c r="AR737" s="37"/>
      <c r="AS737" s="37"/>
      <c r="AT737" s="37"/>
      <c r="AU737" s="37"/>
    </row>
    <row r="738" spans="1:47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  <c r="AP738" s="37"/>
      <c r="AQ738" s="37"/>
      <c r="AR738" s="37"/>
      <c r="AS738" s="37"/>
      <c r="AT738" s="37"/>
      <c r="AU738" s="37"/>
    </row>
    <row r="739" spans="1:47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  <c r="AP739" s="37"/>
      <c r="AQ739" s="37"/>
      <c r="AR739" s="37"/>
      <c r="AS739" s="37"/>
      <c r="AT739" s="37"/>
      <c r="AU739" s="37"/>
    </row>
    <row r="740" spans="1:47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  <c r="AP740" s="37"/>
      <c r="AQ740" s="37"/>
      <c r="AR740" s="37"/>
      <c r="AS740" s="37"/>
      <c r="AT740" s="37"/>
      <c r="AU740" s="37"/>
    </row>
    <row r="741" spans="1:47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  <c r="AP741" s="37"/>
      <c r="AQ741" s="37"/>
      <c r="AR741" s="37"/>
      <c r="AS741" s="37"/>
      <c r="AT741" s="37"/>
      <c r="AU741" s="37"/>
    </row>
    <row r="742" spans="1:47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  <c r="AP742" s="37"/>
      <c r="AQ742" s="37"/>
      <c r="AR742" s="37"/>
      <c r="AS742" s="37"/>
      <c r="AT742" s="37"/>
      <c r="AU742" s="37"/>
    </row>
    <row r="743" spans="1:47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  <c r="AP743" s="37"/>
      <c r="AQ743" s="37"/>
      <c r="AR743" s="37"/>
      <c r="AS743" s="37"/>
      <c r="AT743" s="37"/>
      <c r="AU743" s="37"/>
    </row>
    <row r="744" spans="1:47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  <c r="AP744" s="37"/>
      <c r="AQ744" s="37"/>
      <c r="AR744" s="37"/>
      <c r="AS744" s="37"/>
      <c r="AT744" s="37"/>
      <c r="AU744" s="37"/>
    </row>
    <row r="745" spans="1:47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  <c r="AP745" s="37"/>
      <c r="AQ745" s="37"/>
      <c r="AR745" s="37"/>
      <c r="AS745" s="37"/>
      <c r="AT745" s="37"/>
      <c r="AU745" s="37"/>
    </row>
    <row r="746" spans="1:47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  <c r="AP746" s="37"/>
      <c r="AQ746" s="37"/>
      <c r="AR746" s="37"/>
      <c r="AS746" s="37"/>
      <c r="AT746" s="37"/>
      <c r="AU746" s="37"/>
    </row>
    <row r="747" spans="1:47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  <c r="AP747" s="37"/>
      <c r="AQ747" s="37"/>
      <c r="AR747" s="37"/>
      <c r="AS747" s="37"/>
      <c r="AT747" s="37"/>
      <c r="AU747" s="37"/>
    </row>
    <row r="748" spans="1:47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  <c r="AP748" s="37"/>
      <c r="AQ748" s="37"/>
      <c r="AR748" s="37"/>
      <c r="AS748" s="37"/>
      <c r="AT748" s="37"/>
      <c r="AU748" s="37"/>
    </row>
    <row r="749" spans="1:47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  <c r="AP749" s="37"/>
      <c r="AQ749" s="37"/>
      <c r="AR749" s="37"/>
      <c r="AS749" s="37"/>
      <c r="AT749" s="37"/>
      <c r="AU749" s="37"/>
    </row>
    <row r="750" spans="1:47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  <c r="AP750" s="37"/>
      <c r="AQ750" s="37"/>
      <c r="AR750" s="37"/>
      <c r="AS750" s="37"/>
      <c r="AT750" s="37"/>
      <c r="AU750" s="37"/>
    </row>
    <row r="751" spans="1:47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  <c r="AP751" s="37"/>
      <c r="AQ751" s="37"/>
      <c r="AR751" s="37"/>
      <c r="AS751" s="37"/>
      <c r="AT751" s="37"/>
      <c r="AU751" s="37"/>
    </row>
    <row r="752" spans="1:47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  <c r="AP752" s="37"/>
      <c r="AQ752" s="37"/>
      <c r="AR752" s="37"/>
      <c r="AS752" s="37"/>
      <c r="AT752" s="37"/>
      <c r="AU752" s="37"/>
    </row>
    <row r="753" spans="1:47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  <c r="AP753" s="37"/>
      <c r="AQ753" s="37"/>
      <c r="AR753" s="37"/>
      <c r="AS753" s="37"/>
      <c r="AT753" s="37"/>
      <c r="AU753" s="37"/>
    </row>
    <row r="754" spans="1:47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  <c r="AP754" s="37"/>
      <c r="AQ754" s="37"/>
      <c r="AR754" s="37"/>
      <c r="AS754" s="37"/>
      <c r="AT754" s="37"/>
      <c r="AU754" s="37"/>
    </row>
    <row r="755" spans="1:47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  <c r="AP755" s="37"/>
      <c r="AQ755" s="37"/>
      <c r="AR755" s="37"/>
      <c r="AS755" s="37"/>
      <c r="AT755" s="37"/>
      <c r="AU755" s="37"/>
    </row>
    <row r="756" spans="1:47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  <c r="AP756" s="37"/>
      <c r="AQ756" s="37"/>
      <c r="AR756" s="37"/>
      <c r="AS756" s="37"/>
      <c r="AT756" s="37"/>
      <c r="AU756" s="37"/>
    </row>
    <row r="757" spans="1:47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  <c r="AP757" s="37"/>
      <c r="AQ757" s="37"/>
      <c r="AR757" s="37"/>
      <c r="AS757" s="37"/>
      <c r="AT757" s="37"/>
      <c r="AU757" s="37"/>
    </row>
    <row r="758" spans="1:47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  <c r="AP758" s="37"/>
      <c r="AQ758" s="37"/>
      <c r="AR758" s="37"/>
      <c r="AS758" s="37"/>
      <c r="AT758" s="37"/>
      <c r="AU758" s="37"/>
    </row>
    <row r="759" spans="1:47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  <c r="AP759" s="37"/>
      <c r="AQ759" s="37"/>
      <c r="AR759" s="37"/>
      <c r="AS759" s="37"/>
      <c r="AT759" s="37"/>
      <c r="AU759" s="37"/>
    </row>
    <row r="760" spans="1:47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  <c r="AP760" s="37"/>
      <c r="AQ760" s="37"/>
      <c r="AR760" s="37"/>
      <c r="AS760" s="37"/>
      <c r="AT760" s="37"/>
      <c r="AU760" s="37"/>
    </row>
    <row r="761" spans="1:47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  <c r="AP761" s="37"/>
      <c r="AQ761" s="37"/>
      <c r="AR761" s="37"/>
      <c r="AS761" s="37"/>
      <c r="AT761" s="37"/>
      <c r="AU761" s="37"/>
    </row>
    <row r="762" spans="1:47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  <c r="AP762" s="37"/>
      <c r="AQ762" s="37"/>
      <c r="AR762" s="37"/>
      <c r="AS762" s="37"/>
      <c r="AT762" s="37"/>
      <c r="AU762" s="37"/>
    </row>
    <row r="763" spans="1:47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  <c r="AP763" s="37"/>
      <c r="AQ763" s="37"/>
      <c r="AR763" s="37"/>
      <c r="AS763" s="37"/>
      <c r="AT763" s="37"/>
      <c r="AU763" s="37"/>
    </row>
    <row r="764" spans="1:47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  <c r="AP764" s="37"/>
      <c r="AQ764" s="37"/>
      <c r="AR764" s="37"/>
      <c r="AS764" s="37"/>
      <c r="AT764" s="37"/>
      <c r="AU764" s="37"/>
    </row>
    <row r="765" spans="1:47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  <c r="AP765" s="37"/>
      <c r="AQ765" s="37"/>
      <c r="AR765" s="37"/>
      <c r="AS765" s="37"/>
      <c r="AT765" s="37"/>
      <c r="AU765" s="37"/>
    </row>
    <row r="766" spans="1:47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  <c r="AP766" s="37"/>
      <c r="AQ766" s="37"/>
      <c r="AR766" s="37"/>
      <c r="AS766" s="37"/>
      <c r="AT766" s="37"/>
      <c r="AU766" s="37"/>
    </row>
    <row r="767" spans="1:47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  <c r="AP767" s="37"/>
      <c r="AQ767" s="37"/>
      <c r="AR767" s="37"/>
      <c r="AS767" s="37"/>
      <c r="AT767" s="37"/>
      <c r="AU767" s="37"/>
    </row>
    <row r="768" spans="1:47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  <c r="AP768" s="37"/>
      <c r="AQ768" s="37"/>
      <c r="AR768" s="37"/>
      <c r="AS768" s="37"/>
      <c r="AT768" s="37"/>
      <c r="AU768" s="37"/>
    </row>
    <row r="769" spans="1:47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  <c r="AP769" s="37"/>
      <c r="AQ769" s="37"/>
      <c r="AR769" s="37"/>
      <c r="AS769" s="37"/>
      <c r="AT769" s="37"/>
      <c r="AU769" s="37"/>
    </row>
    <row r="770" spans="1:47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  <c r="AP770" s="37"/>
      <c r="AQ770" s="37"/>
      <c r="AR770" s="37"/>
      <c r="AS770" s="37"/>
      <c r="AT770" s="37"/>
      <c r="AU770" s="37"/>
    </row>
    <row r="771" spans="1:47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  <c r="AP771" s="37"/>
      <c r="AQ771" s="37"/>
      <c r="AR771" s="37"/>
      <c r="AS771" s="37"/>
      <c r="AT771" s="37"/>
      <c r="AU771" s="37"/>
    </row>
    <row r="772" spans="1:47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  <c r="AP772" s="37"/>
      <c r="AQ772" s="37"/>
      <c r="AR772" s="37"/>
      <c r="AS772" s="37"/>
      <c r="AT772" s="37"/>
      <c r="AU772" s="37"/>
    </row>
    <row r="773" spans="1:47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  <c r="AP773" s="37"/>
      <c r="AQ773" s="37"/>
      <c r="AR773" s="37"/>
      <c r="AS773" s="37"/>
      <c r="AT773" s="37"/>
      <c r="AU773" s="37"/>
    </row>
    <row r="774" spans="1:47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  <c r="AP774" s="37"/>
      <c r="AQ774" s="37"/>
      <c r="AR774" s="37"/>
      <c r="AS774" s="37"/>
      <c r="AT774" s="37"/>
      <c r="AU774" s="37"/>
    </row>
    <row r="775" spans="1:47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  <c r="AP775" s="37"/>
      <c r="AQ775" s="37"/>
      <c r="AR775" s="37"/>
      <c r="AS775" s="37"/>
      <c r="AT775" s="37"/>
      <c r="AU775" s="37"/>
    </row>
    <row r="776" spans="1:47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  <c r="AP776" s="37"/>
      <c r="AQ776" s="37"/>
      <c r="AR776" s="37"/>
      <c r="AS776" s="37"/>
      <c r="AT776" s="37"/>
      <c r="AU776" s="37"/>
    </row>
    <row r="777" spans="1:47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  <c r="AP777" s="37"/>
      <c r="AQ777" s="37"/>
      <c r="AR777" s="37"/>
      <c r="AS777" s="37"/>
      <c r="AT777" s="37"/>
      <c r="AU777" s="37"/>
    </row>
    <row r="778" spans="1:47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  <c r="AP778" s="37"/>
      <c r="AQ778" s="37"/>
      <c r="AR778" s="37"/>
      <c r="AS778" s="37"/>
      <c r="AT778" s="37"/>
      <c r="AU778" s="37"/>
    </row>
    <row r="779" spans="1:47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  <c r="AP779" s="37"/>
      <c r="AQ779" s="37"/>
      <c r="AR779" s="37"/>
      <c r="AS779" s="37"/>
      <c r="AT779" s="37"/>
      <c r="AU779" s="37"/>
    </row>
    <row r="780" spans="1:47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  <c r="AP780" s="37"/>
      <c r="AQ780" s="37"/>
      <c r="AR780" s="37"/>
      <c r="AS780" s="37"/>
      <c r="AT780" s="37"/>
      <c r="AU780" s="37"/>
    </row>
    <row r="781" spans="1:47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  <c r="AP781" s="37"/>
      <c r="AQ781" s="37"/>
      <c r="AR781" s="37"/>
      <c r="AS781" s="37"/>
      <c r="AT781" s="37"/>
      <c r="AU781" s="37"/>
    </row>
    <row r="782" spans="1:47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  <c r="AP782" s="37"/>
      <c r="AQ782" s="37"/>
      <c r="AR782" s="37"/>
      <c r="AS782" s="37"/>
      <c r="AT782" s="37"/>
      <c r="AU782" s="37"/>
    </row>
    <row r="783" spans="1:47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  <c r="AP783" s="37"/>
      <c r="AQ783" s="37"/>
      <c r="AR783" s="37"/>
      <c r="AS783" s="37"/>
      <c r="AT783" s="37"/>
      <c r="AU783" s="37"/>
    </row>
    <row r="784" spans="1:47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  <c r="AP784" s="37"/>
      <c r="AQ784" s="37"/>
      <c r="AR784" s="37"/>
      <c r="AS784" s="37"/>
      <c r="AT784" s="37"/>
      <c r="AU784" s="37"/>
    </row>
    <row r="785" spans="1:47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  <c r="AP785" s="37"/>
      <c r="AQ785" s="37"/>
      <c r="AR785" s="37"/>
      <c r="AS785" s="37"/>
      <c r="AT785" s="37"/>
      <c r="AU785" s="37"/>
    </row>
    <row r="786" spans="1:47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  <c r="AP786" s="37"/>
      <c r="AQ786" s="37"/>
      <c r="AR786" s="37"/>
      <c r="AS786" s="37"/>
      <c r="AT786" s="37"/>
      <c r="AU786" s="37"/>
    </row>
    <row r="787" spans="1:47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  <c r="AP787" s="37"/>
      <c r="AQ787" s="37"/>
      <c r="AR787" s="37"/>
      <c r="AS787" s="37"/>
      <c r="AT787" s="37"/>
      <c r="AU787" s="37"/>
    </row>
    <row r="788" spans="1:47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  <c r="AP788" s="37"/>
      <c r="AQ788" s="37"/>
      <c r="AR788" s="37"/>
      <c r="AS788" s="37"/>
      <c r="AT788" s="37"/>
      <c r="AU788" s="37"/>
    </row>
    <row r="789" spans="1:47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7"/>
      <c r="AR789" s="37"/>
      <c r="AS789" s="37"/>
      <c r="AT789" s="37"/>
      <c r="AU789" s="37"/>
    </row>
    <row r="790" spans="1:47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7"/>
      <c r="AR790" s="37"/>
      <c r="AS790" s="37"/>
      <c r="AT790" s="37"/>
      <c r="AU790" s="37"/>
    </row>
    <row r="791" spans="1:47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  <c r="AP791" s="37"/>
      <c r="AQ791" s="37"/>
      <c r="AR791" s="37"/>
      <c r="AS791" s="37"/>
      <c r="AT791" s="37"/>
      <c r="AU791" s="37"/>
    </row>
    <row r="792" spans="1:47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  <c r="AP792" s="37"/>
      <c r="AQ792" s="37"/>
      <c r="AR792" s="37"/>
      <c r="AS792" s="37"/>
      <c r="AT792" s="37"/>
      <c r="AU792" s="37"/>
    </row>
    <row r="793" spans="1:47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  <c r="AP793" s="37"/>
      <c r="AQ793" s="37"/>
      <c r="AR793" s="37"/>
      <c r="AS793" s="37"/>
      <c r="AT793" s="37"/>
      <c r="AU793" s="37"/>
    </row>
    <row r="794" spans="1:47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  <c r="AP794" s="37"/>
      <c r="AQ794" s="37"/>
      <c r="AR794" s="37"/>
      <c r="AS794" s="37"/>
      <c r="AT794" s="37"/>
      <c r="AU794" s="37"/>
    </row>
    <row r="795" spans="1:47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  <c r="AP795" s="37"/>
      <c r="AQ795" s="37"/>
      <c r="AR795" s="37"/>
      <c r="AS795" s="37"/>
      <c r="AT795" s="37"/>
      <c r="AU795" s="37"/>
    </row>
    <row r="796" spans="1:47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  <c r="AP796" s="37"/>
      <c r="AQ796" s="37"/>
      <c r="AR796" s="37"/>
      <c r="AS796" s="37"/>
      <c r="AT796" s="37"/>
      <c r="AU796" s="37"/>
    </row>
    <row r="797" spans="1:47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  <c r="AP797" s="37"/>
      <c r="AQ797" s="37"/>
      <c r="AR797" s="37"/>
      <c r="AS797" s="37"/>
      <c r="AT797" s="37"/>
      <c r="AU797" s="37"/>
    </row>
    <row r="798" spans="1:47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  <c r="AP798" s="37"/>
      <c r="AQ798" s="37"/>
      <c r="AR798" s="37"/>
      <c r="AS798" s="37"/>
      <c r="AT798" s="37"/>
      <c r="AU798" s="37"/>
    </row>
    <row r="799" spans="1:47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  <c r="AP799" s="37"/>
      <c r="AQ799" s="37"/>
      <c r="AR799" s="37"/>
      <c r="AS799" s="37"/>
      <c r="AT799" s="37"/>
      <c r="AU799" s="37"/>
    </row>
    <row r="800" spans="1:47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  <c r="AP800" s="37"/>
      <c r="AQ800" s="37"/>
      <c r="AR800" s="37"/>
      <c r="AS800" s="37"/>
      <c r="AT800" s="37"/>
      <c r="AU800" s="37"/>
    </row>
    <row r="801" spans="1:47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  <c r="AP801" s="37"/>
      <c r="AQ801" s="37"/>
      <c r="AR801" s="37"/>
      <c r="AS801" s="37"/>
      <c r="AT801" s="37"/>
      <c r="AU801" s="37"/>
    </row>
    <row r="802" spans="1:47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  <c r="AP802" s="37"/>
      <c r="AQ802" s="37"/>
      <c r="AR802" s="37"/>
      <c r="AS802" s="37"/>
      <c r="AT802" s="37"/>
      <c r="AU802" s="37"/>
    </row>
    <row r="803" spans="1:47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  <c r="AP803" s="37"/>
      <c r="AQ803" s="37"/>
      <c r="AR803" s="37"/>
      <c r="AS803" s="37"/>
      <c r="AT803" s="37"/>
      <c r="AU803" s="37"/>
    </row>
    <row r="804" spans="1:47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  <c r="AP804" s="37"/>
      <c r="AQ804" s="37"/>
      <c r="AR804" s="37"/>
      <c r="AS804" s="37"/>
      <c r="AT804" s="37"/>
      <c r="AU804" s="37"/>
    </row>
    <row r="805" spans="1:47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  <c r="AP805" s="37"/>
      <c r="AQ805" s="37"/>
      <c r="AR805" s="37"/>
      <c r="AS805" s="37"/>
      <c r="AT805" s="37"/>
      <c r="AU805" s="37"/>
    </row>
    <row r="806" spans="1:47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  <c r="AP806" s="37"/>
      <c r="AQ806" s="37"/>
      <c r="AR806" s="37"/>
      <c r="AS806" s="37"/>
      <c r="AT806" s="37"/>
      <c r="AU806" s="37"/>
    </row>
    <row r="807" spans="1:47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  <c r="AP807" s="37"/>
      <c r="AQ807" s="37"/>
      <c r="AR807" s="37"/>
      <c r="AS807" s="37"/>
      <c r="AT807" s="37"/>
      <c r="AU807" s="37"/>
    </row>
    <row r="808" spans="1:47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  <c r="AP808" s="37"/>
      <c r="AQ808" s="37"/>
      <c r="AR808" s="37"/>
      <c r="AS808" s="37"/>
      <c r="AT808" s="37"/>
      <c r="AU808" s="37"/>
    </row>
    <row r="809" spans="1:47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  <c r="AP809" s="37"/>
      <c r="AQ809" s="37"/>
      <c r="AR809" s="37"/>
      <c r="AS809" s="37"/>
      <c r="AT809" s="37"/>
      <c r="AU809" s="37"/>
    </row>
    <row r="810" spans="1:47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  <c r="AP810" s="37"/>
      <c r="AQ810" s="37"/>
      <c r="AR810" s="37"/>
      <c r="AS810" s="37"/>
      <c r="AT810" s="37"/>
      <c r="AU810" s="37"/>
    </row>
    <row r="811" spans="1:47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  <c r="AP811" s="37"/>
      <c r="AQ811" s="37"/>
      <c r="AR811" s="37"/>
      <c r="AS811" s="37"/>
      <c r="AT811" s="37"/>
      <c r="AU811" s="37"/>
    </row>
    <row r="812" spans="1:47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  <c r="AP812" s="37"/>
      <c r="AQ812" s="37"/>
      <c r="AR812" s="37"/>
      <c r="AS812" s="37"/>
      <c r="AT812" s="37"/>
      <c r="AU812" s="37"/>
    </row>
    <row r="813" spans="1:47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  <c r="AP813" s="37"/>
      <c r="AQ813" s="37"/>
      <c r="AR813" s="37"/>
      <c r="AS813" s="37"/>
      <c r="AT813" s="37"/>
      <c r="AU813" s="37"/>
    </row>
    <row r="814" spans="1:47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  <c r="AP814" s="37"/>
      <c r="AQ814" s="37"/>
      <c r="AR814" s="37"/>
      <c r="AS814" s="37"/>
      <c r="AT814" s="37"/>
      <c r="AU814" s="37"/>
    </row>
    <row r="815" spans="1:47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  <c r="AP815" s="37"/>
      <c r="AQ815" s="37"/>
      <c r="AR815" s="37"/>
      <c r="AS815" s="37"/>
      <c r="AT815" s="37"/>
      <c r="AU815" s="37"/>
    </row>
    <row r="816" spans="1:47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  <c r="AP816" s="37"/>
      <c r="AQ816" s="37"/>
      <c r="AR816" s="37"/>
      <c r="AS816" s="37"/>
      <c r="AT816" s="37"/>
      <c r="AU816" s="37"/>
    </row>
    <row r="817" spans="1:47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  <c r="AP817" s="37"/>
      <c r="AQ817" s="37"/>
      <c r="AR817" s="37"/>
      <c r="AS817" s="37"/>
      <c r="AT817" s="37"/>
      <c r="AU817" s="37"/>
    </row>
    <row r="818" spans="1:47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  <c r="AP818" s="37"/>
      <c r="AQ818" s="37"/>
      <c r="AR818" s="37"/>
      <c r="AS818" s="37"/>
      <c r="AT818" s="37"/>
      <c r="AU818" s="37"/>
    </row>
    <row r="819" spans="1:47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  <c r="AP819" s="37"/>
      <c r="AQ819" s="37"/>
      <c r="AR819" s="37"/>
      <c r="AS819" s="37"/>
      <c r="AT819" s="37"/>
      <c r="AU819" s="37"/>
    </row>
    <row r="820" spans="1:47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  <c r="AP820" s="37"/>
      <c r="AQ820" s="37"/>
      <c r="AR820" s="37"/>
      <c r="AS820" s="37"/>
      <c r="AT820" s="37"/>
      <c r="AU820" s="37"/>
    </row>
    <row r="821" spans="1:47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  <c r="AP821" s="37"/>
      <c r="AQ821" s="37"/>
      <c r="AR821" s="37"/>
      <c r="AS821" s="37"/>
      <c r="AT821" s="37"/>
      <c r="AU821" s="37"/>
    </row>
    <row r="822" spans="1:47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  <c r="AP822" s="37"/>
      <c r="AQ822" s="37"/>
      <c r="AR822" s="37"/>
      <c r="AS822" s="37"/>
      <c r="AT822" s="37"/>
      <c r="AU822" s="37"/>
    </row>
    <row r="823" spans="1:47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  <c r="AP823" s="37"/>
      <c r="AQ823" s="37"/>
      <c r="AR823" s="37"/>
      <c r="AS823" s="37"/>
      <c r="AT823" s="37"/>
      <c r="AU823" s="37"/>
    </row>
    <row r="824" spans="1:47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  <c r="AP824" s="37"/>
      <c r="AQ824" s="37"/>
      <c r="AR824" s="37"/>
      <c r="AS824" s="37"/>
      <c r="AT824" s="37"/>
      <c r="AU824" s="37"/>
    </row>
    <row r="825" spans="1:47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  <c r="AP825" s="37"/>
      <c r="AQ825" s="37"/>
      <c r="AR825" s="37"/>
      <c r="AS825" s="37"/>
      <c r="AT825" s="37"/>
      <c r="AU825" s="37"/>
    </row>
    <row r="826" spans="1:47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  <c r="AP826" s="37"/>
      <c r="AQ826" s="37"/>
      <c r="AR826" s="37"/>
      <c r="AS826" s="37"/>
      <c r="AT826" s="37"/>
      <c r="AU826" s="37"/>
    </row>
    <row r="827" spans="1:47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  <c r="AP827" s="37"/>
      <c r="AQ827" s="37"/>
      <c r="AR827" s="37"/>
      <c r="AS827" s="37"/>
      <c r="AT827" s="37"/>
      <c r="AU827" s="37"/>
    </row>
    <row r="828" spans="1:47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  <c r="AP828" s="37"/>
      <c r="AQ828" s="37"/>
      <c r="AR828" s="37"/>
      <c r="AS828" s="37"/>
      <c r="AT828" s="37"/>
      <c r="AU828" s="37"/>
    </row>
    <row r="829" spans="1:47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  <c r="AP829" s="37"/>
      <c r="AQ829" s="37"/>
      <c r="AR829" s="37"/>
      <c r="AS829" s="37"/>
      <c r="AT829" s="37"/>
      <c r="AU829" s="37"/>
    </row>
    <row r="830" spans="1:47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  <c r="AP830" s="37"/>
      <c r="AQ830" s="37"/>
      <c r="AR830" s="37"/>
      <c r="AS830" s="37"/>
      <c r="AT830" s="37"/>
      <c r="AU830" s="37"/>
    </row>
    <row r="831" spans="1:47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  <c r="AP831" s="37"/>
      <c r="AQ831" s="37"/>
      <c r="AR831" s="37"/>
      <c r="AS831" s="37"/>
      <c r="AT831" s="37"/>
      <c r="AU831" s="37"/>
    </row>
    <row r="832" spans="1:47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  <c r="AP832" s="37"/>
      <c r="AQ832" s="37"/>
      <c r="AR832" s="37"/>
      <c r="AS832" s="37"/>
      <c r="AT832" s="37"/>
      <c r="AU832" s="37"/>
    </row>
    <row r="833" spans="1:47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  <c r="AP833" s="37"/>
      <c r="AQ833" s="37"/>
      <c r="AR833" s="37"/>
      <c r="AS833" s="37"/>
      <c r="AT833" s="37"/>
      <c r="AU833" s="37"/>
    </row>
    <row r="834" spans="1:47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  <c r="AP834" s="37"/>
      <c r="AQ834" s="37"/>
      <c r="AR834" s="37"/>
      <c r="AS834" s="37"/>
      <c r="AT834" s="37"/>
      <c r="AU834" s="37"/>
    </row>
    <row r="835" spans="1:47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  <c r="AP835" s="37"/>
      <c r="AQ835" s="37"/>
      <c r="AR835" s="37"/>
      <c r="AS835" s="37"/>
      <c r="AT835" s="37"/>
      <c r="AU835" s="37"/>
    </row>
    <row r="836" spans="1:47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  <c r="AP836" s="37"/>
      <c r="AQ836" s="37"/>
      <c r="AR836" s="37"/>
      <c r="AS836" s="37"/>
      <c r="AT836" s="37"/>
      <c r="AU836" s="37"/>
    </row>
    <row r="837" spans="1:47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  <c r="AP837" s="37"/>
      <c r="AQ837" s="37"/>
      <c r="AR837" s="37"/>
      <c r="AS837" s="37"/>
      <c r="AT837" s="37"/>
      <c r="AU837" s="37"/>
    </row>
    <row r="838" spans="1:47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  <c r="AP838" s="37"/>
      <c r="AQ838" s="37"/>
      <c r="AR838" s="37"/>
      <c r="AS838" s="37"/>
      <c r="AT838" s="37"/>
      <c r="AU838" s="37"/>
    </row>
    <row r="839" spans="1:47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  <c r="AP839" s="37"/>
      <c r="AQ839" s="37"/>
      <c r="AR839" s="37"/>
      <c r="AS839" s="37"/>
      <c r="AT839" s="37"/>
      <c r="AU839" s="37"/>
    </row>
    <row r="840" spans="1:47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  <c r="AP840" s="37"/>
      <c r="AQ840" s="37"/>
      <c r="AR840" s="37"/>
      <c r="AS840" s="37"/>
      <c r="AT840" s="37"/>
      <c r="AU840" s="37"/>
    </row>
    <row r="841" spans="1:47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  <c r="AP841" s="37"/>
      <c r="AQ841" s="37"/>
      <c r="AR841" s="37"/>
      <c r="AS841" s="37"/>
      <c r="AT841" s="37"/>
      <c r="AU841" s="37"/>
    </row>
    <row r="842" spans="1:47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  <c r="AP842" s="37"/>
      <c r="AQ842" s="37"/>
      <c r="AR842" s="37"/>
      <c r="AS842" s="37"/>
      <c r="AT842" s="37"/>
      <c r="AU842" s="37"/>
    </row>
    <row r="843" spans="1:47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  <c r="AP843" s="37"/>
      <c r="AQ843" s="37"/>
      <c r="AR843" s="37"/>
      <c r="AS843" s="37"/>
      <c r="AT843" s="37"/>
      <c r="AU843" s="37"/>
    </row>
    <row r="844" spans="1:47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  <c r="AP844" s="37"/>
      <c r="AQ844" s="37"/>
      <c r="AR844" s="37"/>
      <c r="AS844" s="37"/>
      <c r="AT844" s="37"/>
      <c r="AU844" s="37"/>
    </row>
    <row r="845" spans="1:47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  <c r="AP845" s="37"/>
      <c r="AQ845" s="37"/>
      <c r="AR845" s="37"/>
      <c r="AS845" s="37"/>
      <c r="AT845" s="37"/>
      <c r="AU845" s="37"/>
    </row>
    <row r="846" spans="1:47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  <c r="AP846" s="37"/>
      <c r="AQ846" s="37"/>
      <c r="AR846" s="37"/>
      <c r="AS846" s="37"/>
      <c r="AT846" s="37"/>
      <c r="AU846" s="37"/>
    </row>
    <row r="847" spans="1:47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  <c r="AP847" s="37"/>
      <c r="AQ847" s="37"/>
      <c r="AR847" s="37"/>
      <c r="AS847" s="37"/>
      <c r="AT847" s="37"/>
      <c r="AU847" s="37"/>
    </row>
    <row r="848" spans="1:47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  <c r="AP848" s="37"/>
      <c r="AQ848" s="37"/>
      <c r="AR848" s="37"/>
      <c r="AS848" s="37"/>
      <c r="AT848" s="37"/>
      <c r="AU848" s="37"/>
    </row>
    <row r="849" spans="1:47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  <c r="AP849" s="37"/>
      <c r="AQ849" s="37"/>
      <c r="AR849" s="37"/>
      <c r="AS849" s="37"/>
      <c r="AT849" s="37"/>
      <c r="AU849" s="37"/>
    </row>
    <row r="850" spans="1:47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  <c r="AP850" s="37"/>
      <c r="AQ850" s="37"/>
      <c r="AR850" s="37"/>
      <c r="AS850" s="37"/>
      <c r="AT850" s="37"/>
      <c r="AU850" s="37"/>
    </row>
    <row r="851" spans="1:47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  <c r="AP851" s="37"/>
      <c r="AQ851" s="37"/>
      <c r="AR851" s="37"/>
      <c r="AS851" s="37"/>
      <c r="AT851" s="37"/>
      <c r="AU851" s="37"/>
    </row>
    <row r="852" spans="1:47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  <c r="AP852" s="37"/>
      <c r="AQ852" s="37"/>
      <c r="AR852" s="37"/>
      <c r="AS852" s="37"/>
      <c r="AT852" s="37"/>
      <c r="AU852" s="37"/>
    </row>
    <row r="853" spans="1:47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  <c r="AP853" s="37"/>
      <c r="AQ853" s="37"/>
      <c r="AR853" s="37"/>
      <c r="AS853" s="37"/>
      <c r="AT853" s="37"/>
      <c r="AU853" s="37"/>
    </row>
    <row r="854" spans="1:47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  <c r="AP854" s="37"/>
      <c r="AQ854" s="37"/>
      <c r="AR854" s="37"/>
      <c r="AS854" s="37"/>
      <c r="AT854" s="37"/>
      <c r="AU854" s="37"/>
    </row>
    <row r="855" spans="1:47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  <c r="AP855" s="37"/>
      <c r="AQ855" s="37"/>
      <c r="AR855" s="37"/>
      <c r="AS855" s="37"/>
      <c r="AT855" s="37"/>
      <c r="AU855" s="37"/>
    </row>
    <row r="856" spans="1:47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  <c r="AP856" s="37"/>
      <c r="AQ856" s="37"/>
      <c r="AR856" s="37"/>
      <c r="AS856" s="37"/>
      <c r="AT856" s="37"/>
      <c r="AU856" s="37"/>
    </row>
    <row r="857" spans="1:47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  <c r="AP857" s="37"/>
      <c r="AQ857" s="37"/>
      <c r="AR857" s="37"/>
      <c r="AS857" s="37"/>
      <c r="AT857" s="37"/>
      <c r="AU857" s="37"/>
    </row>
    <row r="858" spans="1:47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  <c r="AP858" s="37"/>
      <c r="AQ858" s="37"/>
      <c r="AR858" s="37"/>
      <c r="AS858" s="37"/>
      <c r="AT858" s="37"/>
      <c r="AU858" s="37"/>
    </row>
    <row r="859" spans="1:47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  <c r="AP859" s="37"/>
      <c r="AQ859" s="37"/>
      <c r="AR859" s="37"/>
      <c r="AS859" s="37"/>
      <c r="AT859" s="37"/>
      <c r="AU859" s="37"/>
    </row>
    <row r="860" spans="1:47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  <c r="AP860" s="37"/>
      <c r="AQ860" s="37"/>
      <c r="AR860" s="37"/>
      <c r="AS860" s="37"/>
      <c r="AT860" s="37"/>
      <c r="AU860" s="37"/>
    </row>
    <row r="861" spans="1:47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  <c r="AP861" s="37"/>
      <c r="AQ861" s="37"/>
      <c r="AR861" s="37"/>
      <c r="AS861" s="37"/>
      <c r="AT861" s="37"/>
      <c r="AU861" s="37"/>
    </row>
    <row r="862" spans="1:47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  <c r="AP862" s="37"/>
      <c r="AQ862" s="37"/>
      <c r="AR862" s="37"/>
      <c r="AS862" s="37"/>
      <c r="AT862" s="37"/>
      <c r="AU862" s="37"/>
    </row>
    <row r="863" spans="1:47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  <c r="AP863" s="37"/>
      <c r="AQ863" s="37"/>
      <c r="AR863" s="37"/>
      <c r="AS863" s="37"/>
      <c r="AT863" s="37"/>
      <c r="AU863" s="37"/>
    </row>
    <row r="864" spans="1:47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  <c r="AP864" s="37"/>
      <c r="AQ864" s="37"/>
      <c r="AR864" s="37"/>
      <c r="AS864" s="37"/>
      <c r="AT864" s="37"/>
      <c r="AU864" s="37"/>
    </row>
    <row r="865" spans="1:47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  <c r="AP865" s="37"/>
      <c r="AQ865" s="37"/>
      <c r="AR865" s="37"/>
      <c r="AS865" s="37"/>
      <c r="AT865" s="37"/>
      <c r="AU865" s="37"/>
    </row>
    <row r="866" spans="1:47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  <c r="AP866" s="37"/>
      <c r="AQ866" s="37"/>
      <c r="AR866" s="37"/>
      <c r="AS866" s="37"/>
      <c r="AT866" s="37"/>
      <c r="AU866" s="37"/>
    </row>
    <row r="867" spans="1:47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  <c r="AP867" s="37"/>
      <c r="AQ867" s="37"/>
      <c r="AR867" s="37"/>
      <c r="AS867" s="37"/>
      <c r="AT867" s="37"/>
      <c r="AU867" s="37"/>
    </row>
    <row r="868" spans="1:47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  <c r="AP868" s="37"/>
      <c r="AQ868" s="37"/>
      <c r="AR868" s="37"/>
      <c r="AS868" s="37"/>
      <c r="AT868" s="37"/>
      <c r="AU868" s="37"/>
    </row>
    <row r="869" spans="1:47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  <c r="AP869" s="37"/>
      <c r="AQ869" s="37"/>
      <c r="AR869" s="37"/>
      <c r="AS869" s="37"/>
      <c r="AT869" s="37"/>
      <c r="AU869" s="37"/>
    </row>
    <row r="870" spans="1:47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  <c r="AP870" s="37"/>
      <c r="AQ870" s="37"/>
      <c r="AR870" s="37"/>
      <c r="AS870" s="37"/>
      <c r="AT870" s="37"/>
      <c r="AU870" s="37"/>
    </row>
    <row r="871" spans="1:47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  <c r="AP871" s="37"/>
      <c r="AQ871" s="37"/>
      <c r="AR871" s="37"/>
      <c r="AS871" s="37"/>
      <c r="AT871" s="37"/>
      <c r="AU871" s="37"/>
    </row>
    <row r="872" spans="1:47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  <c r="AP872" s="37"/>
      <c r="AQ872" s="37"/>
      <c r="AR872" s="37"/>
      <c r="AS872" s="37"/>
      <c r="AT872" s="37"/>
      <c r="AU872" s="37"/>
    </row>
    <row r="873" spans="1:47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  <c r="AP873" s="37"/>
      <c r="AQ873" s="37"/>
      <c r="AR873" s="37"/>
      <c r="AS873" s="37"/>
      <c r="AT873" s="37"/>
      <c r="AU873" s="37"/>
    </row>
    <row r="874" spans="1:47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  <c r="AP874" s="37"/>
      <c r="AQ874" s="37"/>
      <c r="AR874" s="37"/>
      <c r="AS874" s="37"/>
      <c r="AT874" s="37"/>
      <c r="AU874" s="37"/>
    </row>
    <row r="875" spans="1:47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  <c r="AP875" s="37"/>
      <c r="AQ875" s="37"/>
      <c r="AR875" s="37"/>
      <c r="AS875" s="37"/>
      <c r="AT875" s="37"/>
      <c r="AU875" s="37"/>
    </row>
    <row r="876" spans="1:47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  <c r="AP876" s="37"/>
      <c r="AQ876" s="37"/>
      <c r="AR876" s="37"/>
      <c r="AS876" s="37"/>
      <c r="AT876" s="37"/>
      <c r="AU876" s="37"/>
    </row>
    <row r="877" spans="1:47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  <c r="AP877" s="37"/>
      <c r="AQ877" s="37"/>
      <c r="AR877" s="37"/>
      <c r="AS877" s="37"/>
      <c r="AT877" s="37"/>
      <c r="AU877" s="37"/>
    </row>
    <row r="878" spans="1:47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  <c r="AP878" s="37"/>
      <c r="AQ878" s="37"/>
      <c r="AR878" s="37"/>
      <c r="AS878" s="37"/>
      <c r="AT878" s="37"/>
      <c r="AU878" s="37"/>
    </row>
    <row r="879" spans="1:47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  <c r="AP879" s="37"/>
      <c r="AQ879" s="37"/>
      <c r="AR879" s="37"/>
      <c r="AS879" s="37"/>
      <c r="AT879" s="37"/>
      <c r="AU879" s="37"/>
    </row>
    <row r="880" spans="1:47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  <c r="AP880" s="37"/>
      <c r="AQ880" s="37"/>
      <c r="AR880" s="37"/>
      <c r="AS880" s="37"/>
      <c r="AT880" s="37"/>
      <c r="AU880" s="37"/>
    </row>
    <row r="881" spans="1:47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  <c r="AP881" s="37"/>
      <c r="AQ881" s="37"/>
      <c r="AR881" s="37"/>
      <c r="AS881" s="37"/>
      <c r="AT881" s="37"/>
      <c r="AU881" s="37"/>
    </row>
    <row r="882" spans="1:47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  <c r="AP882" s="37"/>
      <c r="AQ882" s="37"/>
      <c r="AR882" s="37"/>
      <c r="AS882" s="37"/>
      <c r="AT882" s="37"/>
      <c r="AU882" s="37"/>
    </row>
    <row r="883" spans="1:47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  <c r="AP883" s="37"/>
      <c r="AQ883" s="37"/>
      <c r="AR883" s="37"/>
      <c r="AS883" s="37"/>
      <c r="AT883" s="37"/>
      <c r="AU883" s="37"/>
    </row>
    <row r="884" spans="1:47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  <c r="AP884" s="37"/>
      <c r="AQ884" s="37"/>
      <c r="AR884" s="37"/>
      <c r="AS884" s="37"/>
      <c r="AT884" s="37"/>
      <c r="AU884" s="37"/>
    </row>
    <row r="885" spans="1:47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  <c r="AP885" s="37"/>
      <c r="AQ885" s="37"/>
      <c r="AR885" s="37"/>
      <c r="AS885" s="37"/>
      <c r="AT885" s="37"/>
      <c r="AU885" s="37"/>
    </row>
    <row r="886" spans="1:47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  <c r="AP886" s="37"/>
      <c r="AQ886" s="37"/>
      <c r="AR886" s="37"/>
      <c r="AS886" s="37"/>
      <c r="AT886" s="37"/>
      <c r="AU886" s="37"/>
    </row>
    <row r="887" spans="1:47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  <c r="AP887" s="37"/>
      <c r="AQ887" s="37"/>
      <c r="AR887" s="37"/>
      <c r="AS887" s="37"/>
      <c r="AT887" s="37"/>
      <c r="AU887" s="37"/>
    </row>
    <row r="888" spans="1:47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  <c r="AP888" s="37"/>
      <c r="AQ888" s="37"/>
      <c r="AR888" s="37"/>
      <c r="AS888" s="37"/>
      <c r="AT888" s="37"/>
      <c r="AU888" s="37"/>
    </row>
    <row r="889" spans="1:47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  <c r="AP889" s="37"/>
      <c r="AQ889" s="37"/>
      <c r="AR889" s="37"/>
      <c r="AS889" s="37"/>
      <c r="AT889" s="37"/>
      <c r="AU889" s="37"/>
    </row>
    <row r="890" spans="1:47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  <c r="AP890" s="37"/>
      <c r="AQ890" s="37"/>
      <c r="AR890" s="37"/>
      <c r="AS890" s="37"/>
      <c r="AT890" s="37"/>
      <c r="AU890" s="37"/>
    </row>
    <row r="891" spans="1:47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  <c r="AP891" s="37"/>
      <c r="AQ891" s="37"/>
      <c r="AR891" s="37"/>
      <c r="AS891" s="37"/>
      <c r="AT891" s="37"/>
      <c r="AU891" s="37"/>
    </row>
    <row r="892" spans="1:47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  <c r="AP892" s="37"/>
      <c r="AQ892" s="37"/>
      <c r="AR892" s="37"/>
      <c r="AS892" s="37"/>
      <c r="AT892" s="37"/>
      <c r="AU892" s="37"/>
    </row>
    <row r="893" spans="1:47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  <c r="AP893" s="37"/>
      <c r="AQ893" s="37"/>
      <c r="AR893" s="37"/>
      <c r="AS893" s="37"/>
      <c r="AT893" s="37"/>
      <c r="AU893" s="37"/>
    </row>
    <row r="894" spans="1:47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  <c r="AP894" s="37"/>
      <c r="AQ894" s="37"/>
      <c r="AR894" s="37"/>
      <c r="AS894" s="37"/>
      <c r="AT894" s="37"/>
      <c r="AU894" s="37"/>
    </row>
    <row r="895" spans="1:47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  <c r="AP895" s="37"/>
      <c r="AQ895" s="37"/>
      <c r="AR895" s="37"/>
      <c r="AS895" s="37"/>
      <c r="AT895" s="37"/>
      <c r="AU895" s="37"/>
    </row>
    <row r="896" spans="1:47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  <c r="AP896" s="37"/>
      <c r="AQ896" s="37"/>
      <c r="AR896" s="37"/>
      <c r="AS896" s="37"/>
      <c r="AT896" s="37"/>
      <c r="AU896" s="37"/>
    </row>
    <row r="897" spans="1:47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  <c r="AP897" s="37"/>
      <c r="AQ897" s="37"/>
      <c r="AR897" s="37"/>
      <c r="AS897" s="37"/>
      <c r="AT897" s="37"/>
      <c r="AU897" s="37"/>
    </row>
    <row r="898" spans="1:47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  <c r="AP898" s="37"/>
      <c r="AQ898" s="37"/>
      <c r="AR898" s="37"/>
      <c r="AS898" s="37"/>
      <c r="AT898" s="37"/>
      <c r="AU898" s="37"/>
    </row>
    <row r="899" spans="1:47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  <c r="AP899" s="37"/>
      <c r="AQ899" s="37"/>
      <c r="AR899" s="37"/>
      <c r="AS899" s="37"/>
      <c r="AT899" s="37"/>
      <c r="AU899" s="37"/>
    </row>
    <row r="900" spans="1:47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  <c r="AP900" s="37"/>
      <c r="AQ900" s="37"/>
      <c r="AR900" s="37"/>
      <c r="AS900" s="37"/>
      <c r="AT900" s="37"/>
      <c r="AU900" s="37"/>
    </row>
    <row r="901" spans="1:47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  <c r="AP901" s="37"/>
      <c r="AQ901" s="37"/>
      <c r="AR901" s="37"/>
      <c r="AS901" s="37"/>
      <c r="AT901" s="37"/>
      <c r="AU901" s="37"/>
    </row>
    <row r="902" spans="1:47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  <c r="AP902" s="37"/>
      <c r="AQ902" s="37"/>
      <c r="AR902" s="37"/>
      <c r="AS902" s="37"/>
      <c r="AT902" s="37"/>
      <c r="AU902" s="37"/>
    </row>
    <row r="903" spans="1:47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</row>
    <row r="904" spans="1:47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</row>
    <row r="905" spans="1:47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  <c r="AP905" s="37"/>
      <c r="AQ905" s="37"/>
      <c r="AR905" s="37"/>
      <c r="AS905" s="37"/>
      <c r="AT905" s="37"/>
      <c r="AU905" s="37"/>
    </row>
    <row r="906" spans="1:47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</row>
    <row r="907" spans="1:47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  <c r="AP907" s="37"/>
      <c r="AQ907" s="37"/>
      <c r="AR907" s="37"/>
      <c r="AS907" s="37"/>
      <c r="AT907" s="37"/>
      <c r="AU907" s="37"/>
    </row>
    <row r="908" spans="1:47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</row>
    <row r="909" spans="1:47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  <c r="AP909" s="37"/>
      <c r="AQ909" s="37"/>
      <c r="AR909" s="37"/>
      <c r="AS909" s="37"/>
      <c r="AT909" s="37"/>
      <c r="AU909" s="37"/>
    </row>
    <row r="910" spans="1:47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  <c r="AP910" s="37"/>
      <c r="AQ910" s="37"/>
      <c r="AR910" s="37"/>
      <c r="AS910" s="37"/>
      <c r="AT910" s="37"/>
      <c r="AU910" s="37"/>
    </row>
    <row r="911" spans="1:47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  <c r="AP911" s="37"/>
      <c r="AQ911" s="37"/>
      <c r="AR911" s="37"/>
      <c r="AS911" s="37"/>
      <c r="AT911" s="37"/>
      <c r="AU911" s="37"/>
    </row>
    <row r="912" spans="1:47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  <c r="AP912" s="37"/>
      <c r="AQ912" s="37"/>
      <c r="AR912" s="37"/>
      <c r="AS912" s="37"/>
      <c r="AT912" s="37"/>
      <c r="AU912" s="37"/>
    </row>
    <row r="913" spans="1:47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  <c r="AP913" s="37"/>
      <c r="AQ913" s="37"/>
      <c r="AR913" s="37"/>
      <c r="AS913" s="37"/>
      <c r="AT913" s="37"/>
      <c r="AU913" s="37"/>
    </row>
    <row r="914" spans="1:47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  <c r="AP914" s="37"/>
      <c r="AQ914" s="37"/>
      <c r="AR914" s="37"/>
      <c r="AS914" s="37"/>
      <c r="AT914" s="37"/>
      <c r="AU914" s="37"/>
    </row>
    <row r="915" spans="1:47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</row>
    <row r="916" spans="1:47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  <c r="AP916" s="37"/>
      <c r="AQ916" s="37"/>
      <c r="AR916" s="37"/>
      <c r="AS916" s="37"/>
      <c r="AT916" s="37"/>
      <c r="AU916" s="37"/>
    </row>
    <row r="917" spans="1:47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</row>
    <row r="918" spans="1:47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  <c r="AP918" s="37"/>
      <c r="AQ918" s="37"/>
      <c r="AR918" s="37"/>
      <c r="AS918" s="37"/>
      <c r="AT918" s="37"/>
      <c r="AU918" s="37"/>
    </row>
    <row r="919" spans="1:47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</row>
    <row r="920" spans="1:47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  <c r="AP920" s="37"/>
      <c r="AQ920" s="37"/>
      <c r="AR920" s="37"/>
      <c r="AS920" s="37"/>
      <c r="AT920" s="37"/>
      <c r="AU920" s="37"/>
    </row>
    <row r="921" spans="1:47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  <c r="AP921" s="37"/>
      <c r="AQ921" s="37"/>
      <c r="AR921" s="37"/>
      <c r="AS921" s="37"/>
      <c r="AT921" s="37"/>
      <c r="AU921" s="37"/>
    </row>
    <row r="922" spans="1:47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  <c r="AP922" s="37"/>
      <c r="AQ922" s="37"/>
      <c r="AR922" s="37"/>
      <c r="AS922" s="37"/>
      <c r="AT922" s="37"/>
      <c r="AU922" s="37"/>
    </row>
    <row r="923" spans="1:47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</row>
    <row r="924" spans="1:47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  <c r="AP924" s="37"/>
      <c r="AQ924" s="37"/>
      <c r="AR924" s="37"/>
      <c r="AS924" s="37"/>
      <c r="AT924" s="37"/>
      <c r="AU924" s="37"/>
    </row>
    <row r="925" spans="1:47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</row>
    <row r="926" spans="1:47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  <c r="AP926" s="37"/>
      <c r="AQ926" s="37"/>
      <c r="AR926" s="37"/>
      <c r="AS926" s="37"/>
      <c r="AT926" s="37"/>
      <c r="AU926" s="37"/>
    </row>
    <row r="927" spans="1:47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</row>
    <row r="928" spans="1:47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  <c r="AP928" s="37"/>
      <c r="AQ928" s="37"/>
      <c r="AR928" s="37"/>
      <c r="AS928" s="37"/>
      <c r="AT928" s="37"/>
      <c r="AU928" s="37"/>
    </row>
    <row r="929" spans="1:47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</row>
    <row r="930" spans="1:47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  <c r="AP930" s="37"/>
      <c r="AQ930" s="37"/>
      <c r="AR930" s="37"/>
      <c r="AS930" s="37"/>
      <c r="AT930" s="37"/>
      <c r="AU930" s="37"/>
    </row>
    <row r="931" spans="1:47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</row>
    <row r="932" spans="1:47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  <c r="AP932" s="37"/>
      <c r="AQ932" s="37"/>
      <c r="AR932" s="37"/>
      <c r="AS932" s="37"/>
      <c r="AT932" s="37"/>
      <c r="AU932" s="37"/>
    </row>
    <row r="933" spans="1:47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  <c r="AP933" s="37"/>
      <c r="AQ933" s="37"/>
      <c r="AR933" s="37"/>
      <c r="AS933" s="37"/>
      <c r="AT933" s="37"/>
      <c r="AU933" s="37"/>
    </row>
    <row r="934" spans="1:47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  <c r="AP934" s="37"/>
      <c r="AQ934" s="37"/>
      <c r="AR934" s="37"/>
      <c r="AS934" s="37"/>
      <c r="AT934" s="37"/>
      <c r="AU934" s="37"/>
    </row>
    <row r="935" spans="1:47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</row>
    <row r="936" spans="1:47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  <c r="AP936" s="37"/>
      <c r="AQ936" s="37"/>
      <c r="AR936" s="37"/>
      <c r="AS936" s="37"/>
      <c r="AT936" s="37"/>
      <c r="AU936" s="37"/>
    </row>
    <row r="937" spans="1:47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</row>
    <row r="938" spans="1:47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  <c r="AP938" s="37"/>
      <c r="AQ938" s="37"/>
      <c r="AR938" s="37"/>
      <c r="AS938" s="37"/>
      <c r="AT938" s="37"/>
      <c r="AU938" s="37"/>
    </row>
    <row r="939" spans="1:47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</row>
    <row r="940" spans="1:47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  <c r="AP940" s="37"/>
      <c r="AQ940" s="37"/>
      <c r="AR940" s="37"/>
      <c r="AS940" s="37"/>
      <c r="AT940" s="37"/>
      <c r="AU940" s="37"/>
    </row>
    <row r="941" spans="1:47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  <c r="AP941" s="37"/>
      <c r="AQ941" s="37"/>
      <c r="AR941" s="37"/>
      <c r="AS941" s="37"/>
      <c r="AT941" s="37"/>
      <c r="AU941" s="37"/>
    </row>
    <row r="942" spans="1:47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  <c r="AP942" s="37"/>
      <c r="AQ942" s="37"/>
      <c r="AR942" s="37"/>
      <c r="AS942" s="37"/>
      <c r="AT942" s="37"/>
      <c r="AU942" s="37"/>
    </row>
    <row r="943" spans="1:47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  <c r="AP943" s="37"/>
      <c r="AQ943" s="37"/>
      <c r="AR943" s="37"/>
      <c r="AS943" s="37"/>
      <c r="AT943" s="37"/>
      <c r="AU943" s="37"/>
    </row>
    <row r="944" spans="1:47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  <c r="AP944" s="37"/>
      <c r="AQ944" s="37"/>
      <c r="AR944" s="37"/>
      <c r="AS944" s="37"/>
      <c r="AT944" s="37"/>
      <c r="AU944" s="37"/>
    </row>
    <row r="945" spans="1:47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  <c r="AP945" s="37"/>
      <c r="AQ945" s="37"/>
      <c r="AR945" s="37"/>
      <c r="AS945" s="37"/>
      <c r="AT945" s="37"/>
      <c r="AU945" s="37"/>
    </row>
    <row r="946" spans="1:47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  <c r="AP946" s="37"/>
      <c r="AQ946" s="37"/>
      <c r="AR946" s="37"/>
      <c r="AS946" s="37"/>
      <c r="AT946" s="37"/>
      <c r="AU946" s="37"/>
    </row>
    <row r="947" spans="1:47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  <c r="AP947" s="37"/>
      <c r="AQ947" s="37"/>
      <c r="AR947" s="37"/>
      <c r="AS947" s="37"/>
      <c r="AT947" s="37"/>
      <c r="AU947" s="37"/>
    </row>
    <row r="948" spans="1:47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</row>
    <row r="949" spans="1:47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  <c r="AP949" s="37"/>
      <c r="AQ949" s="37"/>
      <c r="AR949" s="37"/>
      <c r="AS949" s="37"/>
      <c r="AT949" s="37"/>
      <c r="AU949" s="37"/>
    </row>
    <row r="950" spans="1:47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</row>
    <row r="951" spans="1:47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  <c r="AP951" s="37"/>
      <c r="AQ951" s="37"/>
      <c r="AR951" s="37"/>
      <c r="AS951" s="37"/>
      <c r="AT951" s="37"/>
      <c r="AU951" s="37"/>
    </row>
    <row r="952" spans="1:47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</row>
    <row r="953" spans="1:47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  <c r="AP953" s="37"/>
      <c r="AQ953" s="37"/>
      <c r="AR953" s="37"/>
      <c r="AS953" s="37"/>
      <c r="AT953" s="37"/>
      <c r="AU953" s="37"/>
    </row>
    <row r="954" spans="1:47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  <c r="AP954" s="37"/>
      <c r="AQ954" s="37"/>
      <c r="AR954" s="37"/>
      <c r="AS954" s="37"/>
      <c r="AT954" s="37"/>
      <c r="AU954" s="37"/>
    </row>
    <row r="955" spans="1:47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  <c r="AP955" s="37"/>
      <c r="AQ955" s="37"/>
      <c r="AR955" s="37"/>
      <c r="AS955" s="37"/>
      <c r="AT955" s="37"/>
      <c r="AU955" s="37"/>
    </row>
    <row r="956" spans="1:47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</row>
    <row r="957" spans="1:47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  <c r="AP957" s="37"/>
      <c r="AQ957" s="37"/>
      <c r="AR957" s="37"/>
      <c r="AS957" s="37"/>
      <c r="AT957" s="37"/>
      <c r="AU957" s="37"/>
    </row>
    <row r="958" spans="1:47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  <c r="AP958" s="37"/>
      <c r="AQ958" s="37"/>
      <c r="AR958" s="37"/>
      <c r="AS958" s="37"/>
      <c r="AT958" s="37"/>
      <c r="AU958" s="37"/>
    </row>
    <row r="959" spans="1:47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  <c r="AP959" s="37"/>
      <c r="AQ959" s="37"/>
      <c r="AR959" s="37"/>
      <c r="AS959" s="37"/>
      <c r="AT959" s="37"/>
      <c r="AU959" s="37"/>
    </row>
    <row r="960" spans="1:47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  <c r="AP960" s="37"/>
      <c r="AQ960" s="37"/>
      <c r="AR960" s="37"/>
      <c r="AS960" s="37"/>
      <c r="AT960" s="37"/>
      <c r="AU960" s="37"/>
    </row>
    <row r="961" spans="1:47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  <c r="AP961" s="37"/>
      <c r="AQ961" s="37"/>
      <c r="AR961" s="37"/>
      <c r="AS961" s="37"/>
      <c r="AT961" s="37"/>
      <c r="AU961" s="37"/>
    </row>
    <row r="962" spans="1:47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  <c r="AP962" s="37"/>
      <c r="AQ962" s="37"/>
      <c r="AR962" s="37"/>
      <c r="AS962" s="37"/>
      <c r="AT962" s="37"/>
      <c r="AU962" s="37"/>
    </row>
    <row r="963" spans="1:47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  <c r="AP963" s="37"/>
      <c r="AQ963" s="37"/>
      <c r="AR963" s="37"/>
      <c r="AS963" s="37"/>
      <c r="AT963" s="37"/>
      <c r="AU963" s="37"/>
    </row>
    <row r="964" spans="1:47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  <c r="AP964" s="37"/>
      <c r="AQ964" s="37"/>
      <c r="AR964" s="37"/>
      <c r="AS964" s="37"/>
      <c r="AT964" s="37"/>
      <c r="AU964" s="37"/>
    </row>
    <row r="965" spans="1:47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  <c r="AP965" s="37"/>
      <c r="AQ965" s="37"/>
      <c r="AR965" s="37"/>
      <c r="AS965" s="37"/>
      <c r="AT965" s="37"/>
      <c r="AU965" s="37"/>
    </row>
    <row r="966" spans="1:47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  <c r="AP966" s="37"/>
      <c r="AQ966" s="37"/>
      <c r="AR966" s="37"/>
      <c r="AS966" s="37"/>
      <c r="AT966" s="37"/>
      <c r="AU966" s="37"/>
    </row>
    <row r="967" spans="1:47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  <c r="AP967" s="37"/>
      <c r="AQ967" s="37"/>
      <c r="AR967" s="37"/>
      <c r="AS967" s="37"/>
      <c r="AT967" s="37"/>
      <c r="AU967" s="37"/>
    </row>
    <row r="968" spans="1:47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  <c r="AP968" s="37"/>
      <c r="AQ968" s="37"/>
      <c r="AR968" s="37"/>
      <c r="AS968" s="37"/>
      <c r="AT968" s="37"/>
      <c r="AU968" s="37"/>
    </row>
    <row r="969" spans="1:47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  <c r="AP969" s="37"/>
      <c r="AQ969" s="37"/>
      <c r="AR969" s="37"/>
      <c r="AS969" s="37"/>
      <c r="AT969" s="37"/>
      <c r="AU969" s="37"/>
    </row>
    <row r="970" spans="1:47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  <c r="AP970" s="37"/>
      <c r="AQ970" s="37"/>
      <c r="AR970" s="37"/>
      <c r="AS970" s="37"/>
      <c r="AT970" s="37"/>
      <c r="AU970" s="37"/>
    </row>
    <row r="971" spans="1:47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  <c r="AP971" s="37"/>
      <c r="AQ971" s="37"/>
      <c r="AR971" s="37"/>
      <c r="AS971" s="37"/>
      <c r="AT971" s="37"/>
      <c r="AU971" s="37"/>
    </row>
    <row r="972" spans="1:47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  <c r="AP972" s="37"/>
      <c r="AQ972" s="37"/>
      <c r="AR972" s="37"/>
      <c r="AS972" s="37"/>
      <c r="AT972" s="37"/>
      <c r="AU972" s="37"/>
    </row>
    <row r="973" spans="1:47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  <c r="AP973" s="37"/>
      <c r="AQ973" s="37"/>
      <c r="AR973" s="37"/>
      <c r="AS973" s="37"/>
      <c r="AT973" s="37"/>
      <c r="AU973" s="37"/>
    </row>
    <row r="974" spans="1:47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  <c r="AP974" s="37"/>
      <c r="AQ974" s="37"/>
      <c r="AR974" s="37"/>
      <c r="AS974" s="37"/>
      <c r="AT974" s="37"/>
      <c r="AU974" s="37"/>
    </row>
    <row r="975" spans="1:47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  <c r="AP975" s="37"/>
      <c r="AQ975" s="37"/>
      <c r="AR975" s="37"/>
      <c r="AS975" s="37"/>
      <c r="AT975" s="37"/>
      <c r="AU975" s="37"/>
    </row>
    <row r="976" spans="1:47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  <c r="AP976" s="37"/>
      <c r="AQ976" s="37"/>
      <c r="AR976" s="37"/>
      <c r="AS976" s="37"/>
      <c r="AT976" s="37"/>
      <c r="AU976" s="37"/>
    </row>
    <row r="977" spans="1:47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  <c r="AP977" s="37"/>
      <c r="AQ977" s="37"/>
      <c r="AR977" s="37"/>
      <c r="AS977" s="37"/>
      <c r="AT977" s="37"/>
      <c r="AU977" s="37"/>
    </row>
    <row r="978" spans="1:47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  <c r="AP978" s="37"/>
      <c r="AQ978" s="37"/>
      <c r="AR978" s="37"/>
      <c r="AS978" s="37"/>
      <c r="AT978" s="37"/>
      <c r="AU978" s="37"/>
    </row>
    <row r="979" spans="1:47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  <c r="AP979" s="37"/>
      <c r="AQ979" s="37"/>
      <c r="AR979" s="37"/>
      <c r="AS979" s="37"/>
      <c r="AT979" s="37"/>
      <c r="AU979" s="37"/>
    </row>
    <row r="980" spans="1:47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  <c r="AP980" s="37"/>
      <c r="AQ980" s="37"/>
      <c r="AR980" s="37"/>
      <c r="AS980" s="37"/>
      <c r="AT980" s="37"/>
      <c r="AU980" s="37"/>
    </row>
    <row r="981" spans="1:47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  <c r="AP981" s="37"/>
      <c r="AQ981" s="37"/>
      <c r="AR981" s="37"/>
      <c r="AS981" s="37"/>
      <c r="AT981" s="37"/>
      <c r="AU981" s="37"/>
    </row>
    <row r="982" spans="1:47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  <c r="AP982" s="37"/>
      <c r="AQ982" s="37"/>
      <c r="AR982" s="37"/>
      <c r="AS982" s="37"/>
      <c r="AT982" s="37"/>
      <c r="AU982" s="37"/>
    </row>
    <row r="983" spans="1:47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  <c r="AP983" s="37"/>
      <c r="AQ983" s="37"/>
      <c r="AR983" s="37"/>
      <c r="AS983" s="37"/>
      <c r="AT983" s="37"/>
      <c r="AU983" s="37"/>
    </row>
    <row r="984" spans="1:47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  <c r="AP984" s="37"/>
      <c r="AQ984" s="37"/>
      <c r="AR984" s="37"/>
      <c r="AS984" s="37"/>
      <c r="AT984" s="37"/>
      <c r="AU984" s="37"/>
    </row>
    <row r="985" spans="1:47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  <c r="AP985" s="37"/>
      <c r="AQ985" s="37"/>
      <c r="AR985" s="37"/>
      <c r="AS985" s="37"/>
      <c r="AT985" s="37"/>
      <c r="AU985" s="37"/>
    </row>
    <row r="986" spans="1:47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  <c r="AP986" s="37"/>
      <c r="AQ986" s="37"/>
      <c r="AR986" s="37"/>
      <c r="AS986" s="37"/>
      <c r="AT986" s="37"/>
      <c r="AU986" s="37"/>
    </row>
    <row r="987" spans="1:47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  <c r="AP987" s="37"/>
      <c r="AQ987" s="37"/>
      <c r="AR987" s="37"/>
      <c r="AS987" s="37"/>
      <c r="AT987" s="37"/>
      <c r="AU987" s="37"/>
    </row>
    <row r="988" spans="1:47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  <c r="AP988" s="37"/>
      <c r="AQ988" s="37"/>
      <c r="AR988" s="37"/>
      <c r="AS988" s="37"/>
      <c r="AT988" s="37"/>
      <c r="AU988" s="37"/>
    </row>
    <row r="989" spans="1:47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  <c r="AP989" s="37"/>
      <c r="AQ989" s="37"/>
      <c r="AR989" s="37"/>
      <c r="AS989" s="37"/>
      <c r="AT989" s="37"/>
      <c r="AU989" s="37"/>
    </row>
    <row r="990" spans="1:47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  <c r="AP990" s="37"/>
      <c r="AQ990" s="37"/>
      <c r="AR990" s="37"/>
      <c r="AS990" s="37"/>
      <c r="AT990" s="37"/>
      <c r="AU990" s="37"/>
    </row>
    <row r="991" spans="1:47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  <c r="AP991" s="37"/>
      <c r="AQ991" s="37"/>
      <c r="AR991" s="37"/>
      <c r="AS991" s="37"/>
      <c r="AT991" s="37"/>
      <c r="AU991" s="37"/>
    </row>
    <row r="992" spans="1:47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  <c r="AP992" s="37"/>
      <c r="AQ992" s="37"/>
      <c r="AR992" s="37"/>
      <c r="AS992" s="37"/>
      <c r="AT992" s="37"/>
      <c r="AU992" s="37"/>
    </row>
    <row r="993" spans="1:47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  <c r="AP993" s="37"/>
      <c r="AQ993" s="37"/>
      <c r="AR993" s="37"/>
      <c r="AS993" s="37"/>
      <c r="AT993" s="37"/>
      <c r="AU993" s="37"/>
    </row>
    <row r="994" spans="1:47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  <c r="AP994" s="37"/>
      <c r="AQ994" s="37"/>
      <c r="AR994" s="37"/>
      <c r="AS994" s="37"/>
      <c r="AT994" s="37"/>
      <c r="AU994" s="37"/>
    </row>
    <row r="995" spans="1:47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  <c r="AP995" s="37"/>
      <c r="AQ995" s="37"/>
      <c r="AR995" s="37"/>
      <c r="AS995" s="37"/>
      <c r="AT995" s="37"/>
      <c r="AU995" s="37"/>
    </row>
    <row r="996" spans="1:47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  <c r="AP996" s="37"/>
      <c r="AQ996" s="37"/>
      <c r="AR996" s="37"/>
      <c r="AS996" s="37"/>
      <c r="AT996" s="37"/>
      <c r="AU996" s="37"/>
    </row>
    <row r="997" spans="1:47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  <c r="AP997" s="37"/>
      <c r="AQ997" s="37"/>
      <c r="AR997" s="37"/>
      <c r="AS997" s="37"/>
      <c r="AT997" s="37"/>
      <c r="AU997" s="37"/>
    </row>
    <row r="998" spans="1:47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  <c r="AP998" s="37"/>
      <c r="AQ998" s="37"/>
      <c r="AR998" s="37"/>
      <c r="AS998" s="37"/>
      <c r="AT998" s="37"/>
      <c r="AU998" s="37"/>
    </row>
    <row r="999" spans="1:47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  <c r="AP999" s="37"/>
      <c r="AQ999" s="37"/>
      <c r="AR999" s="37"/>
      <c r="AS999" s="37"/>
      <c r="AT999" s="37"/>
      <c r="AU999" s="37"/>
    </row>
    <row r="1000" spans="1:47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  <c r="AP1000" s="37"/>
      <c r="AQ1000" s="37"/>
      <c r="AR1000" s="37"/>
      <c r="AS1000" s="37"/>
      <c r="AT1000" s="37"/>
      <c r="AU1000" s="37"/>
    </row>
  </sheetData>
  <mergeCells count="2">
    <mergeCell ref="A1:A10"/>
    <mergeCell ref="A20:A29"/>
  </mergeCells>
  <pageMargins left="0.7" right="0.7" top="0.75" bottom="0.75" header="0" footer="0"/>
  <pageSetup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J1000"/>
  <sheetViews>
    <sheetView workbookViewId="0">
      <pane xSplit="2" topLeftCell="C1" activePane="topRight" state="frozen"/>
      <selection pane="topRight" activeCell="D2" sqref="D2"/>
    </sheetView>
  </sheetViews>
  <sheetFormatPr defaultColWidth="14.42578125" defaultRowHeight="15" customHeight="1" x14ac:dyDescent="0.25"/>
  <cols>
    <col min="1" max="1" width="43.85546875" customWidth="1"/>
    <col min="2" max="2" width="21.7109375" customWidth="1"/>
    <col min="3" max="3" width="12.140625" customWidth="1"/>
    <col min="4" max="9" width="10.7109375" customWidth="1"/>
    <col min="10" max="10" width="14.28515625" customWidth="1"/>
    <col min="11" max="36" width="10.7109375" customWidth="1"/>
  </cols>
  <sheetData>
    <row r="1" spans="1:36" x14ac:dyDescent="0.25">
      <c r="A1" s="120" t="s">
        <v>1757</v>
      </c>
      <c r="B1" s="41" t="s">
        <v>1758</v>
      </c>
      <c r="C1" s="92">
        <v>2017</v>
      </c>
      <c r="D1" s="92">
        <v>2018</v>
      </c>
      <c r="E1" s="92">
        <v>2019</v>
      </c>
      <c r="F1" s="92">
        <v>2020</v>
      </c>
      <c r="G1" s="92">
        <v>2021</v>
      </c>
      <c r="H1" s="92">
        <v>2022</v>
      </c>
      <c r="I1" s="92">
        <v>2023</v>
      </c>
      <c r="J1" s="92">
        <v>2024</v>
      </c>
      <c r="K1" s="92">
        <v>2025</v>
      </c>
      <c r="L1" s="92">
        <v>2026</v>
      </c>
      <c r="M1" s="92">
        <v>2027</v>
      </c>
      <c r="N1" s="92">
        <v>2028</v>
      </c>
      <c r="O1" s="92">
        <v>2029</v>
      </c>
      <c r="P1" s="92">
        <v>2030</v>
      </c>
      <c r="Q1" s="92">
        <v>2031</v>
      </c>
      <c r="R1" s="92">
        <v>2032</v>
      </c>
      <c r="S1" s="92">
        <v>2033</v>
      </c>
      <c r="T1" s="92">
        <v>2034</v>
      </c>
      <c r="U1" s="92">
        <v>2035</v>
      </c>
      <c r="V1" s="92">
        <v>2036</v>
      </c>
      <c r="W1" s="92">
        <v>2037</v>
      </c>
      <c r="X1" s="92">
        <v>2038</v>
      </c>
      <c r="Y1" s="92">
        <v>2039</v>
      </c>
      <c r="Z1" s="92">
        <v>2040</v>
      </c>
      <c r="AA1" s="92">
        <v>2041</v>
      </c>
      <c r="AB1" s="92">
        <v>2042</v>
      </c>
      <c r="AC1" s="92">
        <v>2043</v>
      </c>
      <c r="AD1" s="92">
        <v>2044</v>
      </c>
      <c r="AE1" s="92">
        <v>2045</v>
      </c>
      <c r="AF1" s="92">
        <v>2046</v>
      </c>
      <c r="AG1" s="92">
        <v>2047</v>
      </c>
      <c r="AH1" s="92">
        <v>2048</v>
      </c>
      <c r="AI1" s="92">
        <v>2049</v>
      </c>
      <c r="AJ1" s="92">
        <v>2050</v>
      </c>
    </row>
    <row r="2" spans="1:36" ht="15.75" x14ac:dyDescent="0.25">
      <c r="A2" s="109"/>
      <c r="B2" s="93" t="s">
        <v>1759</v>
      </c>
      <c r="C2" s="94">
        <v>4853</v>
      </c>
      <c r="D2" s="94">
        <v>5435.77</v>
      </c>
      <c r="E2" s="94">
        <v>5447.3</v>
      </c>
      <c r="F2" s="94">
        <v>5513.48</v>
      </c>
      <c r="G2" s="94">
        <v>5964.03</v>
      </c>
      <c r="H2" s="94">
        <v>6011.83</v>
      </c>
      <c r="I2" s="95">
        <f t="shared" ref="I2:AJ2" si="0">ROUNDUP(_xlfn.FORECAST.LINEAR(I1,C2:H2,C1:H1),0)</f>
        <v>6283</v>
      </c>
      <c r="J2" s="95">
        <f t="shared" si="0"/>
        <v>6414</v>
      </c>
      <c r="K2" s="95">
        <f t="shared" si="0"/>
        <v>6658</v>
      </c>
      <c r="L2" s="95">
        <f t="shared" si="0"/>
        <v>6876</v>
      </c>
      <c r="M2" s="95">
        <f t="shared" si="0"/>
        <v>7031</v>
      </c>
      <c r="N2" s="95">
        <f t="shared" si="0"/>
        <v>7258</v>
      </c>
      <c r="O2" s="95">
        <f t="shared" si="0"/>
        <v>7448</v>
      </c>
      <c r="P2" s="95">
        <f t="shared" si="0"/>
        <v>7660</v>
      </c>
      <c r="Q2" s="95">
        <f t="shared" si="0"/>
        <v>7851</v>
      </c>
      <c r="R2" s="95">
        <f t="shared" si="0"/>
        <v>8050</v>
      </c>
      <c r="S2" s="95">
        <f t="shared" si="0"/>
        <v>8259</v>
      </c>
      <c r="T2" s="95">
        <f t="shared" si="0"/>
        <v>8455</v>
      </c>
      <c r="U2" s="95">
        <f t="shared" si="0"/>
        <v>8657</v>
      </c>
      <c r="V2" s="95">
        <f t="shared" si="0"/>
        <v>8856</v>
      </c>
      <c r="W2" s="95">
        <f t="shared" si="0"/>
        <v>9059</v>
      </c>
      <c r="X2" s="95">
        <f t="shared" si="0"/>
        <v>9260</v>
      </c>
      <c r="Y2" s="95">
        <f t="shared" si="0"/>
        <v>9460</v>
      </c>
      <c r="Z2" s="95">
        <f t="shared" si="0"/>
        <v>9662</v>
      </c>
      <c r="AA2" s="95">
        <f t="shared" si="0"/>
        <v>9863</v>
      </c>
      <c r="AB2" s="95">
        <f t="shared" si="0"/>
        <v>10065</v>
      </c>
      <c r="AC2" s="95">
        <f t="shared" si="0"/>
        <v>10266</v>
      </c>
      <c r="AD2" s="95">
        <f t="shared" si="0"/>
        <v>10468</v>
      </c>
      <c r="AE2" s="95">
        <f t="shared" si="0"/>
        <v>10670</v>
      </c>
      <c r="AF2" s="95">
        <f t="shared" si="0"/>
        <v>10872</v>
      </c>
      <c r="AG2" s="95">
        <f t="shared" si="0"/>
        <v>11074</v>
      </c>
      <c r="AH2" s="95">
        <f t="shared" si="0"/>
        <v>11276</v>
      </c>
      <c r="AI2" s="95">
        <f t="shared" si="0"/>
        <v>11478</v>
      </c>
      <c r="AJ2" s="95">
        <f t="shared" si="0"/>
        <v>11680</v>
      </c>
    </row>
    <row r="3" spans="1:36" ht="15.75" x14ac:dyDescent="0.25">
      <c r="A3" s="109"/>
      <c r="B3" s="93" t="s">
        <v>1760</v>
      </c>
      <c r="C3" s="94">
        <v>28904.9</v>
      </c>
      <c r="D3" s="94">
        <v>32026.21</v>
      </c>
      <c r="E3" s="94">
        <v>33095.21</v>
      </c>
      <c r="F3" s="94">
        <v>32920.33</v>
      </c>
      <c r="G3" s="94">
        <v>37192</v>
      </c>
      <c r="H3" s="94">
        <v>37203</v>
      </c>
      <c r="I3" s="95">
        <f t="shared" ref="I3:AJ3" si="1">ROUNDUP(_xlfn.FORECAST.LINEAR(I2,C3:H3,C2:H2),0)</f>
        <v>39122</v>
      </c>
      <c r="J3" s="95">
        <f t="shared" si="1"/>
        <v>40444</v>
      </c>
      <c r="K3" s="95">
        <f t="shared" si="1"/>
        <v>42285</v>
      </c>
      <c r="L3" s="95">
        <f t="shared" si="1"/>
        <v>44119</v>
      </c>
      <c r="M3" s="95">
        <f t="shared" si="1"/>
        <v>45210</v>
      </c>
      <c r="N3" s="95">
        <f t="shared" si="1"/>
        <v>47080</v>
      </c>
      <c r="O3" s="95">
        <f t="shared" si="1"/>
        <v>48632</v>
      </c>
      <c r="P3" s="95">
        <f t="shared" si="1"/>
        <v>50271</v>
      </c>
      <c r="Q3" s="95">
        <f t="shared" si="1"/>
        <v>51808</v>
      </c>
      <c r="R3" s="95">
        <f t="shared" si="1"/>
        <v>53381</v>
      </c>
      <c r="S3" s="95">
        <f t="shared" si="1"/>
        <v>55072</v>
      </c>
      <c r="T3" s="95">
        <f t="shared" si="1"/>
        <v>56619</v>
      </c>
      <c r="U3" s="95">
        <f t="shared" si="1"/>
        <v>58222</v>
      </c>
      <c r="V3" s="95">
        <f t="shared" si="1"/>
        <v>59818</v>
      </c>
      <c r="W3" s="95">
        <f t="shared" si="1"/>
        <v>61434</v>
      </c>
      <c r="X3" s="95">
        <f t="shared" si="1"/>
        <v>63037</v>
      </c>
      <c r="Y3" s="95">
        <f t="shared" si="1"/>
        <v>64627</v>
      </c>
      <c r="Z3" s="95">
        <f t="shared" si="1"/>
        <v>66240</v>
      </c>
      <c r="AA3" s="95">
        <f t="shared" si="1"/>
        <v>67844</v>
      </c>
      <c r="AB3" s="95">
        <f t="shared" si="1"/>
        <v>69452</v>
      </c>
      <c r="AC3" s="95">
        <f t="shared" si="1"/>
        <v>71055</v>
      </c>
      <c r="AD3" s="95">
        <f t="shared" si="1"/>
        <v>72666</v>
      </c>
      <c r="AE3" s="95">
        <f t="shared" si="1"/>
        <v>74277</v>
      </c>
      <c r="AF3" s="95">
        <f t="shared" si="1"/>
        <v>75887</v>
      </c>
      <c r="AG3" s="95">
        <f t="shared" si="1"/>
        <v>77498</v>
      </c>
      <c r="AH3" s="95">
        <f t="shared" si="1"/>
        <v>79109</v>
      </c>
      <c r="AI3" s="95">
        <f t="shared" si="1"/>
        <v>80720</v>
      </c>
      <c r="AJ3" s="95">
        <f t="shared" si="1"/>
        <v>82331</v>
      </c>
    </row>
    <row r="4" spans="1:36" ht="15.75" x14ac:dyDescent="0.25">
      <c r="A4" s="109"/>
      <c r="B4" s="93" t="s">
        <v>1761</v>
      </c>
      <c r="C4" s="94">
        <v>3674.03</v>
      </c>
      <c r="D4" s="94">
        <v>5467.24</v>
      </c>
      <c r="E4" s="94">
        <v>4998.3</v>
      </c>
      <c r="F4" s="94">
        <v>5174.26</v>
      </c>
      <c r="G4" s="94">
        <v>5083.34</v>
      </c>
      <c r="H4" s="94">
        <v>4880.3</v>
      </c>
      <c r="I4" s="95">
        <f t="shared" ref="I4:AJ4" si="2">ROUNDUP(_xlfn.FORECAST.LINEAR(I3,C4:H4,C3:H3),0)</f>
        <v>5447</v>
      </c>
      <c r="J4" s="95">
        <f t="shared" si="2"/>
        <v>5144</v>
      </c>
      <c r="K4" s="95">
        <f t="shared" si="2"/>
        <v>5237</v>
      </c>
      <c r="L4" s="95">
        <f t="shared" si="2"/>
        <v>5255</v>
      </c>
      <c r="M4" s="95">
        <f t="shared" si="2"/>
        <v>5347</v>
      </c>
      <c r="N4" s="95">
        <f t="shared" si="2"/>
        <v>5412</v>
      </c>
      <c r="O4" s="95">
        <f t="shared" si="2"/>
        <v>5355</v>
      </c>
      <c r="P4" s="95">
        <f t="shared" si="2"/>
        <v>5459</v>
      </c>
      <c r="Q4" s="95">
        <f t="shared" si="2"/>
        <v>5491</v>
      </c>
      <c r="R4" s="95">
        <f t="shared" si="2"/>
        <v>5531</v>
      </c>
      <c r="S4" s="95">
        <f t="shared" si="2"/>
        <v>5559</v>
      </c>
      <c r="T4" s="95">
        <f t="shared" si="2"/>
        <v>5598</v>
      </c>
      <c r="U4" s="95">
        <f t="shared" si="2"/>
        <v>5655</v>
      </c>
      <c r="V4" s="95">
        <f t="shared" si="2"/>
        <v>5682</v>
      </c>
      <c r="W4" s="95">
        <f t="shared" si="2"/>
        <v>5723</v>
      </c>
      <c r="X4" s="95">
        <f t="shared" si="2"/>
        <v>5764</v>
      </c>
      <c r="Y4" s="95">
        <f t="shared" si="2"/>
        <v>5807</v>
      </c>
      <c r="Z4" s="95">
        <f t="shared" si="2"/>
        <v>5847</v>
      </c>
      <c r="AA4" s="95">
        <f t="shared" si="2"/>
        <v>5884</v>
      </c>
      <c r="AB4" s="95">
        <f t="shared" si="2"/>
        <v>5928</v>
      </c>
      <c r="AC4" s="95">
        <f t="shared" si="2"/>
        <v>5969</v>
      </c>
      <c r="AD4" s="95">
        <f t="shared" si="2"/>
        <v>6010</v>
      </c>
      <c r="AE4" s="95">
        <f t="shared" si="2"/>
        <v>6051</v>
      </c>
      <c r="AF4" s="95">
        <f t="shared" si="2"/>
        <v>6093</v>
      </c>
      <c r="AG4" s="95">
        <f t="shared" si="2"/>
        <v>6135</v>
      </c>
      <c r="AH4" s="95">
        <f t="shared" si="2"/>
        <v>6176</v>
      </c>
      <c r="AI4" s="95">
        <f t="shared" si="2"/>
        <v>6218</v>
      </c>
      <c r="AJ4" s="95">
        <f t="shared" si="2"/>
        <v>6260</v>
      </c>
    </row>
    <row r="5" spans="1:36" ht="15.75" x14ac:dyDescent="0.25">
      <c r="A5" s="109"/>
      <c r="B5" s="93" t="s">
        <v>1762</v>
      </c>
      <c r="C5" s="94">
        <v>11597.15</v>
      </c>
      <c r="D5" s="94">
        <v>11249.47</v>
      </c>
      <c r="E5" s="94">
        <v>12056.46</v>
      </c>
      <c r="F5" s="94">
        <v>11993.1</v>
      </c>
      <c r="G5" s="94">
        <v>13943.13</v>
      </c>
      <c r="H5" s="94">
        <v>14299.98</v>
      </c>
      <c r="I5" s="95">
        <f t="shared" ref="I5:AJ5" si="3">ROUNDUP(_xlfn.FORECAST.LINEAR(I4,C5:H5,C4:H4),0)</f>
        <v>12654</v>
      </c>
      <c r="J5" s="95">
        <f t="shared" si="3"/>
        <v>12799</v>
      </c>
      <c r="K5" s="95">
        <f t="shared" si="3"/>
        <v>12704</v>
      </c>
      <c r="L5" s="95">
        <f t="shared" si="3"/>
        <v>12756</v>
      </c>
      <c r="M5" s="95">
        <f t="shared" si="3"/>
        <v>12624</v>
      </c>
      <c r="N5" s="95">
        <f t="shared" si="3"/>
        <v>12397</v>
      </c>
      <c r="O5" s="95">
        <f t="shared" si="3"/>
        <v>12612</v>
      </c>
      <c r="P5" s="95">
        <f t="shared" si="3"/>
        <v>12428</v>
      </c>
      <c r="Q5" s="95">
        <f t="shared" si="3"/>
        <v>12358</v>
      </c>
      <c r="R5" s="95">
        <f t="shared" si="3"/>
        <v>12274</v>
      </c>
      <c r="S5" s="95">
        <f t="shared" si="3"/>
        <v>12221</v>
      </c>
      <c r="T5" s="95">
        <f t="shared" si="3"/>
        <v>12159</v>
      </c>
      <c r="U5" s="95">
        <f t="shared" si="3"/>
        <v>12046</v>
      </c>
      <c r="V5" s="95">
        <f t="shared" si="3"/>
        <v>11992</v>
      </c>
      <c r="W5" s="95">
        <f t="shared" si="3"/>
        <v>11917</v>
      </c>
      <c r="X5" s="95">
        <f t="shared" si="3"/>
        <v>11842</v>
      </c>
      <c r="Y5" s="95">
        <f t="shared" si="3"/>
        <v>11761</v>
      </c>
      <c r="Z5" s="95">
        <f t="shared" si="3"/>
        <v>11684</v>
      </c>
      <c r="AA5" s="95">
        <f t="shared" si="3"/>
        <v>11616</v>
      </c>
      <c r="AB5" s="95">
        <f t="shared" si="3"/>
        <v>11535</v>
      </c>
      <c r="AC5" s="95">
        <f t="shared" si="3"/>
        <v>11458</v>
      </c>
      <c r="AD5" s="95">
        <f t="shared" si="3"/>
        <v>11381</v>
      </c>
      <c r="AE5" s="95">
        <f t="shared" si="3"/>
        <v>11305</v>
      </c>
      <c r="AF5" s="95">
        <f t="shared" si="3"/>
        <v>11228</v>
      </c>
      <c r="AG5" s="95">
        <f t="shared" si="3"/>
        <v>11150</v>
      </c>
      <c r="AH5" s="95">
        <f t="shared" si="3"/>
        <v>11074</v>
      </c>
      <c r="AI5" s="95">
        <f t="shared" si="3"/>
        <v>10997</v>
      </c>
      <c r="AJ5" s="95">
        <f t="shared" si="3"/>
        <v>10920</v>
      </c>
    </row>
    <row r="6" spans="1:36" ht="15.75" x14ac:dyDescent="0.25">
      <c r="A6" s="109"/>
      <c r="B6" s="93" t="s">
        <v>1763</v>
      </c>
      <c r="C6" s="94">
        <v>1502.79</v>
      </c>
      <c r="D6" s="94">
        <v>1986.4</v>
      </c>
      <c r="E6" s="94">
        <v>1986.4</v>
      </c>
      <c r="F6" s="94">
        <v>1979.4</v>
      </c>
      <c r="G6" s="94">
        <v>2910.68</v>
      </c>
      <c r="H6" s="94">
        <v>2910.68</v>
      </c>
      <c r="I6" s="95">
        <f t="shared" ref="I6:AJ6" si="4">ROUNDUP(_xlfn.FORECAST.LINEAR(I5,C6:H6,C5:H5),0)</f>
        <v>2268</v>
      </c>
      <c r="J6" s="95">
        <f t="shared" si="4"/>
        <v>2377</v>
      </c>
      <c r="K6" s="95">
        <f t="shared" si="4"/>
        <v>2296</v>
      </c>
      <c r="L6" s="95">
        <f t="shared" si="4"/>
        <v>2325</v>
      </c>
      <c r="M6" s="95">
        <f t="shared" si="4"/>
        <v>2278</v>
      </c>
      <c r="N6" s="95">
        <f t="shared" si="4"/>
        <v>2191</v>
      </c>
      <c r="O6" s="95">
        <f t="shared" si="4"/>
        <v>2271</v>
      </c>
      <c r="P6" s="95">
        <f t="shared" si="4"/>
        <v>2197</v>
      </c>
      <c r="Q6" s="95">
        <f t="shared" si="4"/>
        <v>2175</v>
      </c>
      <c r="R6" s="95">
        <f t="shared" si="4"/>
        <v>2143</v>
      </c>
      <c r="S6" s="95">
        <f t="shared" si="4"/>
        <v>2122</v>
      </c>
      <c r="T6" s="95">
        <f t="shared" si="4"/>
        <v>2099</v>
      </c>
      <c r="U6" s="95">
        <f t="shared" si="4"/>
        <v>2057</v>
      </c>
      <c r="V6" s="95">
        <f t="shared" si="4"/>
        <v>2038</v>
      </c>
      <c r="W6" s="95">
        <f t="shared" si="4"/>
        <v>2009</v>
      </c>
      <c r="X6" s="95">
        <f t="shared" si="4"/>
        <v>1982</v>
      </c>
      <c r="Y6" s="95">
        <f t="shared" si="4"/>
        <v>1952</v>
      </c>
      <c r="Z6" s="95">
        <f t="shared" si="4"/>
        <v>1924</v>
      </c>
      <c r="AA6" s="95">
        <f t="shared" si="4"/>
        <v>1899</v>
      </c>
      <c r="AB6" s="95">
        <f t="shared" si="4"/>
        <v>1869</v>
      </c>
      <c r="AC6" s="95">
        <f t="shared" si="4"/>
        <v>1841</v>
      </c>
      <c r="AD6" s="95">
        <f t="shared" si="4"/>
        <v>1813</v>
      </c>
      <c r="AE6" s="95">
        <f t="shared" si="4"/>
        <v>1786</v>
      </c>
      <c r="AF6" s="95">
        <f t="shared" si="4"/>
        <v>1758</v>
      </c>
      <c r="AG6" s="95">
        <f t="shared" si="4"/>
        <v>1730</v>
      </c>
      <c r="AH6" s="95">
        <f t="shared" si="4"/>
        <v>1703</v>
      </c>
      <c r="AI6" s="95">
        <f t="shared" si="4"/>
        <v>1676</v>
      </c>
      <c r="AJ6" s="95">
        <f t="shared" si="4"/>
        <v>1649</v>
      </c>
    </row>
    <row r="7" spans="1:36" ht="15.75" x14ac:dyDescent="0.25">
      <c r="A7" s="109"/>
      <c r="B7" s="93" t="s">
        <v>1764</v>
      </c>
      <c r="C7" s="94">
        <v>6919.2</v>
      </c>
      <c r="D7" s="94">
        <v>6383.67</v>
      </c>
      <c r="E7" s="94">
        <v>5008.8500000000004</v>
      </c>
      <c r="F7" s="94">
        <v>5388.17</v>
      </c>
      <c r="G7" s="94">
        <v>4201.3</v>
      </c>
      <c r="H7" s="94">
        <v>4233.33</v>
      </c>
      <c r="I7" s="95">
        <f t="shared" ref="I7:AJ7" si="5">ROUNDUP(_xlfn.FORECAST.LINEAR(I6,C7:H7,C6:H6),0)</f>
        <v>5260</v>
      </c>
      <c r="J7" s="95">
        <f t="shared" si="5"/>
        <v>5025</v>
      </c>
      <c r="K7" s="95">
        <f t="shared" si="5"/>
        <v>4976</v>
      </c>
      <c r="L7" s="95">
        <f t="shared" si="5"/>
        <v>5024</v>
      </c>
      <c r="M7" s="95">
        <f t="shared" si="5"/>
        <v>5128</v>
      </c>
      <c r="N7" s="95">
        <f t="shared" si="5"/>
        <v>5250</v>
      </c>
      <c r="O7" s="95">
        <f t="shared" si="5"/>
        <v>5138</v>
      </c>
      <c r="P7" s="95">
        <f t="shared" si="5"/>
        <v>5216</v>
      </c>
      <c r="Q7" s="95">
        <f t="shared" si="5"/>
        <v>5273</v>
      </c>
      <c r="R7" s="95">
        <f t="shared" si="5"/>
        <v>5319</v>
      </c>
      <c r="S7" s="95">
        <f t="shared" si="5"/>
        <v>5342</v>
      </c>
      <c r="T7" s="95">
        <f t="shared" si="5"/>
        <v>5376</v>
      </c>
      <c r="U7" s="95">
        <f t="shared" si="5"/>
        <v>5435</v>
      </c>
      <c r="V7" s="95">
        <f t="shared" si="5"/>
        <v>5468</v>
      </c>
      <c r="W7" s="95">
        <f t="shared" si="5"/>
        <v>5505</v>
      </c>
      <c r="X7" s="95">
        <f t="shared" si="5"/>
        <v>5544</v>
      </c>
      <c r="Y7" s="95">
        <f t="shared" si="5"/>
        <v>5589</v>
      </c>
      <c r="Z7" s="95">
        <f t="shared" si="5"/>
        <v>5629</v>
      </c>
      <c r="AA7" s="95">
        <f t="shared" si="5"/>
        <v>5665</v>
      </c>
      <c r="AB7" s="95">
        <f t="shared" si="5"/>
        <v>5708</v>
      </c>
      <c r="AC7" s="95">
        <f t="shared" si="5"/>
        <v>5750</v>
      </c>
      <c r="AD7" s="95">
        <f t="shared" si="5"/>
        <v>5791</v>
      </c>
      <c r="AE7" s="95">
        <f t="shared" si="5"/>
        <v>5830</v>
      </c>
      <c r="AF7" s="95">
        <f t="shared" si="5"/>
        <v>5871</v>
      </c>
      <c r="AG7" s="95">
        <f t="shared" si="5"/>
        <v>5913</v>
      </c>
      <c r="AH7" s="95">
        <f t="shared" si="5"/>
        <v>5953</v>
      </c>
      <c r="AI7" s="95">
        <f t="shared" si="5"/>
        <v>5993</v>
      </c>
      <c r="AJ7" s="95">
        <f t="shared" si="5"/>
        <v>6033</v>
      </c>
    </row>
    <row r="8" spans="1:36" ht="15.75" x14ac:dyDescent="0.25">
      <c r="A8" s="109"/>
      <c r="B8" s="93" t="s">
        <v>1765</v>
      </c>
      <c r="C8" s="94">
        <v>298.85000000000002</v>
      </c>
      <c r="D8" s="94">
        <v>886.33</v>
      </c>
      <c r="E8" s="94">
        <v>1919.82</v>
      </c>
      <c r="F8" s="94">
        <v>1748.67</v>
      </c>
      <c r="G8" s="94">
        <v>2746.01</v>
      </c>
      <c r="H8" s="94">
        <v>2876.1</v>
      </c>
      <c r="I8" s="95">
        <f t="shared" ref="I8:AJ8" si="6">ROUNDUP(_xlfn.FORECAST.LINEAR(I7,C8:H8,C7:H7),0)</f>
        <v>1833</v>
      </c>
      <c r="J8" s="95">
        <f t="shared" si="6"/>
        <v>2050</v>
      </c>
      <c r="K8" s="95">
        <f t="shared" si="6"/>
        <v>2080</v>
      </c>
      <c r="L8" s="95">
        <f t="shared" si="6"/>
        <v>2060</v>
      </c>
      <c r="M8" s="95">
        <f t="shared" si="6"/>
        <v>1954</v>
      </c>
      <c r="N8" s="95">
        <f t="shared" si="6"/>
        <v>1826</v>
      </c>
      <c r="O8" s="95">
        <f t="shared" si="6"/>
        <v>1942</v>
      </c>
      <c r="P8" s="95">
        <f t="shared" si="6"/>
        <v>1866</v>
      </c>
      <c r="Q8" s="95">
        <f t="shared" si="6"/>
        <v>1812</v>
      </c>
      <c r="R8" s="95">
        <f t="shared" si="6"/>
        <v>1762</v>
      </c>
      <c r="S8" s="95">
        <f t="shared" si="6"/>
        <v>1740</v>
      </c>
      <c r="T8" s="95">
        <f t="shared" si="6"/>
        <v>1707</v>
      </c>
      <c r="U8" s="95">
        <f t="shared" si="6"/>
        <v>1649</v>
      </c>
      <c r="V8" s="95">
        <f t="shared" si="6"/>
        <v>1616</v>
      </c>
      <c r="W8" s="95">
        <f t="shared" si="6"/>
        <v>1579</v>
      </c>
      <c r="X8" s="95">
        <f t="shared" si="6"/>
        <v>1542</v>
      </c>
      <c r="Y8" s="95">
        <f t="shared" si="6"/>
        <v>1498</v>
      </c>
      <c r="Z8" s="95">
        <f t="shared" si="6"/>
        <v>1459</v>
      </c>
      <c r="AA8" s="95">
        <f t="shared" si="6"/>
        <v>1424</v>
      </c>
      <c r="AB8" s="95">
        <f t="shared" si="6"/>
        <v>1383</v>
      </c>
      <c r="AC8" s="95">
        <f t="shared" si="6"/>
        <v>1343</v>
      </c>
      <c r="AD8" s="95">
        <f t="shared" si="6"/>
        <v>1303</v>
      </c>
      <c r="AE8" s="95">
        <f t="shared" si="6"/>
        <v>1266</v>
      </c>
      <c r="AF8" s="95">
        <f t="shared" si="6"/>
        <v>1227</v>
      </c>
      <c r="AG8" s="95">
        <f t="shared" si="6"/>
        <v>1187</v>
      </c>
      <c r="AH8" s="95">
        <f t="shared" si="6"/>
        <v>1149</v>
      </c>
      <c r="AI8" s="95">
        <f t="shared" si="6"/>
        <v>1111</v>
      </c>
      <c r="AJ8" s="95">
        <f t="shared" si="6"/>
        <v>1073</v>
      </c>
    </row>
    <row r="9" spans="1:36" ht="15.75" x14ac:dyDescent="0.25">
      <c r="A9" s="109"/>
      <c r="B9" s="93" t="s">
        <v>1766</v>
      </c>
      <c r="C9" s="94">
        <v>137.22</v>
      </c>
      <c r="D9" s="94">
        <v>151.62</v>
      </c>
      <c r="E9" s="94">
        <v>169.62</v>
      </c>
      <c r="F9" s="94">
        <v>203.95</v>
      </c>
      <c r="G9" s="94">
        <v>500.94</v>
      </c>
      <c r="H9" s="94">
        <v>560.02</v>
      </c>
      <c r="I9" s="95">
        <f t="shared" ref="I9:AJ9" si="7">ROUNDUP(_xlfn.FORECAST.LINEAR(I8,C9:H9,C8:H8),0)</f>
        <v>302</v>
      </c>
      <c r="J9" s="95">
        <f t="shared" si="7"/>
        <v>326</v>
      </c>
      <c r="K9" s="95">
        <f t="shared" si="7"/>
        <v>309</v>
      </c>
      <c r="L9" s="95">
        <f t="shared" si="7"/>
        <v>322</v>
      </c>
      <c r="M9" s="95">
        <f t="shared" si="7"/>
        <v>304</v>
      </c>
      <c r="N9" s="95">
        <f t="shared" si="7"/>
        <v>270</v>
      </c>
      <c r="O9" s="95">
        <f t="shared" si="7"/>
        <v>303</v>
      </c>
      <c r="P9" s="95">
        <f t="shared" si="7"/>
        <v>284</v>
      </c>
      <c r="Q9" s="95">
        <f t="shared" si="7"/>
        <v>275</v>
      </c>
      <c r="R9" s="95">
        <f t="shared" si="7"/>
        <v>262</v>
      </c>
      <c r="S9" s="95">
        <f t="shared" si="7"/>
        <v>256</v>
      </c>
      <c r="T9" s="95">
        <f t="shared" si="7"/>
        <v>249</v>
      </c>
      <c r="U9" s="95">
        <f t="shared" si="7"/>
        <v>236</v>
      </c>
      <c r="V9" s="95">
        <f t="shared" si="7"/>
        <v>229</v>
      </c>
      <c r="W9" s="95">
        <f t="shared" si="7"/>
        <v>220</v>
      </c>
      <c r="X9" s="95">
        <f t="shared" si="7"/>
        <v>212</v>
      </c>
      <c r="Y9" s="95">
        <f t="shared" si="7"/>
        <v>203</v>
      </c>
      <c r="Z9" s="95">
        <f t="shared" si="7"/>
        <v>194</v>
      </c>
      <c r="AA9" s="95">
        <f t="shared" si="7"/>
        <v>187</v>
      </c>
      <c r="AB9" s="95">
        <f t="shared" si="7"/>
        <v>178</v>
      </c>
      <c r="AC9" s="95">
        <f t="shared" si="7"/>
        <v>170</v>
      </c>
      <c r="AD9" s="95">
        <f t="shared" si="7"/>
        <v>162</v>
      </c>
      <c r="AE9" s="95">
        <f t="shared" si="7"/>
        <v>154</v>
      </c>
      <c r="AF9" s="95">
        <f t="shared" si="7"/>
        <v>147</v>
      </c>
      <c r="AG9" s="95">
        <f t="shared" si="7"/>
        <v>139</v>
      </c>
      <c r="AH9" s="95">
        <f t="shared" si="7"/>
        <v>132</v>
      </c>
      <c r="AI9" s="95">
        <f t="shared" si="7"/>
        <v>125</v>
      </c>
      <c r="AJ9" s="95">
        <f t="shared" si="7"/>
        <v>118</v>
      </c>
    </row>
    <row r="10" spans="1:36" ht="15.75" x14ac:dyDescent="0.25">
      <c r="A10" s="109"/>
      <c r="B10" s="93" t="s">
        <v>1752</v>
      </c>
      <c r="C10" s="94">
        <v>11.11</v>
      </c>
      <c r="D10" s="94">
        <v>14.22</v>
      </c>
      <c r="E10" s="94">
        <v>17.71</v>
      </c>
      <c r="F10" s="94">
        <v>18.420000000000002</v>
      </c>
      <c r="G10" s="94">
        <v>85.88</v>
      </c>
      <c r="H10" s="94">
        <v>102.37</v>
      </c>
      <c r="I10" s="95">
        <f t="shared" ref="I10:AJ10" si="8">ROUNDUP(_xlfn.FORECAST.LINEAR(I9,C10:H10,C9:H9),0)</f>
        <v>45</v>
      </c>
      <c r="J10" s="95">
        <f t="shared" si="8"/>
        <v>50</v>
      </c>
      <c r="K10" s="95">
        <f t="shared" si="8"/>
        <v>46</v>
      </c>
      <c r="L10" s="95">
        <f t="shared" si="8"/>
        <v>48</v>
      </c>
      <c r="M10" s="95">
        <f t="shared" si="8"/>
        <v>45</v>
      </c>
      <c r="N10" s="95">
        <f t="shared" si="8"/>
        <v>38</v>
      </c>
      <c r="O10" s="95">
        <f t="shared" si="8"/>
        <v>45</v>
      </c>
      <c r="P10" s="95">
        <f t="shared" si="8"/>
        <v>41</v>
      </c>
      <c r="Q10" s="95">
        <f t="shared" si="8"/>
        <v>40</v>
      </c>
      <c r="R10" s="95">
        <f t="shared" si="8"/>
        <v>38</v>
      </c>
      <c r="S10" s="95">
        <f t="shared" si="8"/>
        <v>37</v>
      </c>
      <c r="T10" s="95">
        <f t="shared" si="8"/>
        <v>36</v>
      </c>
      <c r="U10" s="95">
        <f t="shared" si="8"/>
        <v>34</v>
      </c>
      <c r="V10" s="95">
        <f t="shared" si="8"/>
        <v>34</v>
      </c>
      <c r="W10" s="95">
        <f t="shared" si="8"/>
        <v>33</v>
      </c>
      <c r="X10" s="95">
        <f t="shared" si="8"/>
        <v>32</v>
      </c>
      <c r="Y10" s="95">
        <f t="shared" si="8"/>
        <v>31</v>
      </c>
      <c r="Z10" s="95">
        <f t="shared" si="8"/>
        <v>31</v>
      </c>
      <c r="AA10" s="95">
        <f t="shared" si="8"/>
        <v>31</v>
      </c>
      <c r="AB10" s="95">
        <f t="shared" si="8"/>
        <v>30</v>
      </c>
      <c r="AC10" s="95">
        <f t="shared" si="8"/>
        <v>30</v>
      </c>
      <c r="AD10" s="95">
        <f t="shared" si="8"/>
        <v>30</v>
      </c>
      <c r="AE10" s="95">
        <f t="shared" si="8"/>
        <v>30</v>
      </c>
      <c r="AF10" s="95">
        <f t="shared" si="8"/>
        <v>30</v>
      </c>
      <c r="AG10" s="95">
        <f t="shared" si="8"/>
        <v>30</v>
      </c>
      <c r="AH10" s="95">
        <f t="shared" si="8"/>
        <v>30</v>
      </c>
      <c r="AI10" s="95">
        <f t="shared" si="8"/>
        <v>30</v>
      </c>
      <c r="AJ10" s="95">
        <f t="shared" si="8"/>
        <v>30</v>
      </c>
    </row>
    <row r="11" spans="1:36" ht="15.75" x14ac:dyDescent="0.25">
      <c r="A11" s="109"/>
      <c r="B11" s="93" t="s">
        <v>1767</v>
      </c>
      <c r="C11" s="94">
        <v>265.04000000000002</v>
      </c>
      <c r="D11" s="94">
        <v>145.85</v>
      </c>
      <c r="E11" s="94">
        <v>142.85</v>
      </c>
      <c r="F11" s="94">
        <v>296.02</v>
      </c>
      <c r="G11" s="94">
        <v>266.29000000000002</v>
      </c>
      <c r="H11" s="94">
        <v>266.14999999999998</v>
      </c>
      <c r="I11" s="95">
        <f t="shared" ref="I11:AG11" si="9">ROUNDUP(_xlfn.FORECAST.LINEAR(I10,C11:H11,C10:H10),0)</f>
        <v>233</v>
      </c>
      <c r="J11" s="95">
        <f t="shared" si="9"/>
        <v>228</v>
      </c>
      <c r="K11" s="95">
        <f t="shared" si="9"/>
        <v>235</v>
      </c>
      <c r="L11" s="95">
        <f t="shared" si="9"/>
        <v>255</v>
      </c>
      <c r="M11" s="95">
        <f t="shared" si="9"/>
        <v>237</v>
      </c>
      <c r="N11" s="95">
        <f t="shared" si="9"/>
        <v>234</v>
      </c>
      <c r="O11" s="95">
        <f t="shared" si="9"/>
        <v>237</v>
      </c>
      <c r="P11" s="95">
        <f t="shared" si="9"/>
        <v>237</v>
      </c>
      <c r="Q11" s="95">
        <f t="shared" si="9"/>
        <v>235</v>
      </c>
      <c r="R11" s="95">
        <f t="shared" si="9"/>
        <v>232</v>
      </c>
      <c r="S11" s="95">
        <f t="shared" si="9"/>
        <v>234</v>
      </c>
      <c r="T11" s="95">
        <f t="shared" si="9"/>
        <v>233</v>
      </c>
      <c r="U11" s="95">
        <f t="shared" si="9"/>
        <v>232</v>
      </c>
      <c r="V11" s="95">
        <f t="shared" si="9"/>
        <v>232</v>
      </c>
      <c r="W11" s="95">
        <f t="shared" si="9"/>
        <v>232</v>
      </c>
      <c r="X11" s="95">
        <f t="shared" si="9"/>
        <v>232</v>
      </c>
      <c r="Y11" s="95">
        <f t="shared" si="9"/>
        <v>232</v>
      </c>
      <c r="Z11" s="95">
        <f t="shared" si="9"/>
        <v>232</v>
      </c>
      <c r="AA11" s="95">
        <f t="shared" si="9"/>
        <v>232</v>
      </c>
      <c r="AB11" s="95">
        <f t="shared" si="9"/>
        <v>232</v>
      </c>
      <c r="AC11" s="95">
        <f t="shared" si="9"/>
        <v>232</v>
      </c>
      <c r="AD11" s="95">
        <f t="shared" si="9"/>
        <v>232</v>
      </c>
      <c r="AE11" s="95">
        <f t="shared" si="9"/>
        <v>232</v>
      </c>
      <c r="AF11" s="95">
        <f t="shared" si="9"/>
        <v>232</v>
      </c>
      <c r="AG11" s="95">
        <f t="shared" si="9"/>
        <v>232</v>
      </c>
      <c r="AH11" s="95">
        <v>232</v>
      </c>
      <c r="AI11" s="95">
        <v>232</v>
      </c>
      <c r="AJ11" s="95">
        <v>232</v>
      </c>
    </row>
    <row r="14" spans="1:36" x14ac:dyDescent="0.25">
      <c r="C14" s="10" t="s">
        <v>30</v>
      </c>
      <c r="D14" s="10"/>
      <c r="E14" s="10"/>
      <c r="F14" s="10"/>
      <c r="I14" s="96"/>
      <c r="J14" s="41" t="s">
        <v>1732</v>
      </c>
    </row>
    <row r="15" spans="1:36" x14ac:dyDescent="0.25">
      <c r="C15" s="11"/>
      <c r="D15" s="10"/>
      <c r="E15" s="10"/>
      <c r="F15" s="10"/>
      <c r="I15" s="97"/>
      <c r="J15" s="98" t="s">
        <v>1733</v>
      </c>
      <c r="K15" s="99"/>
    </row>
    <row r="16" spans="1:36" x14ac:dyDescent="0.25">
      <c r="C16" s="11">
        <v>8760</v>
      </c>
      <c r="D16" s="10"/>
      <c r="E16" s="10"/>
      <c r="F16" s="10"/>
      <c r="I16" s="100"/>
      <c r="J16" s="101"/>
      <c r="K16" s="102"/>
    </row>
    <row r="19" spans="1:36" x14ac:dyDescent="0.25">
      <c r="A19" s="120" t="s">
        <v>1768</v>
      </c>
      <c r="B19" s="50" t="s">
        <v>1758</v>
      </c>
      <c r="C19" s="92">
        <v>2017</v>
      </c>
      <c r="D19" s="92">
        <v>2018</v>
      </c>
      <c r="E19" s="92">
        <v>2019</v>
      </c>
      <c r="F19" s="92">
        <v>2020</v>
      </c>
      <c r="G19" s="92">
        <v>2021</v>
      </c>
      <c r="H19" s="92">
        <v>2022</v>
      </c>
      <c r="I19" s="92">
        <v>2023</v>
      </c>
      <c r="J19" s="92">
        <v>2024</v>
      </c>
      <c r="K19" s="92">
        <v>2025</v>
      </c>
      <c r="L19" s="92">
        <v>2026</v>
      </c>
      <c r="M19" s="92">
        <v>2027</v>
      </c>
      <c r="N19" s="92">
        <v>2028</v>
      </c>
      <c r="O19" s="92">
        <v>2029</v>
      </c>
      <c r="P19" s="92">
        <v>2030</v>
      </c>
      <c r="Q19" s="92">
        <v>2031</v>
      </c>
      <c r="R19" s="92">
        <v>2032</v>
      </c>
      <c r="S19" s="92">
        <v>2033</v>
      </c>
      <c r="T19" s="92">
        <v>2034</v>
      </c>
      <c r="U19" s="92">
        <v>2035</v>
      </c>
      <c r="V19" s="92">
        <v>2036</v>
      </c>
      <c r="W19" s="92">
        <v>2037</v>
      </c>
      <c r="X19" s="92">
        <v>2038</v>
      </c>
      <c r="Y19" s="92">
        <v>2039</v>
      </c>
      <c r="Z19" s="92">
        <v>2040</v>
      </c>
      <c r="AA19" s="92">
        <v>2041</v>
      </c>
      <c r="AB19" s="92">
        <v>2042</v>
      </c>
      <c r="AC19" s="92">
        <v>2043</v>
      </c>
      <c r="AD19" s="92">
        <v>2044</v>
      </c>
      <c r="AE19" s="92">
        <v>2045</v>
      </c>
      <c r="AF19" s="92">
        <v>2046</v>
      </c>
      <c r="AG19" s="92">
        <v>2047</v>
      </c>
      <c r="AH19" s="92">
        <v>2048</v>
      </c>
      <c r="AI19" s="92">
        <v>2049</v>
      </c>
      <c r="AJ19" s="92">
        <v>2050</v>
      </c>
    </row>
    <row r="20" spans="1:36" ht="15.75" x14ac:dyDescent="0.25">
      <c r="A20" s="109"/>
      <c r="B20" s="103" t="s">
        <v>1759</v>
      </c>
      <c r="C20" s="50">
        <f t="shared" ref="C20:AJ20" si="10">C2*$C$16</f>
        <v>42512280</v>
      </c>
      <c r="D20" s="50">
        <f t="shared" si="10"/>
        <v>47617345.200000003</v>
      </c>
      <c r="E20" s="50">
        <f t="shared" si="10"/>
        <v>47718348</v>
      </c>
      <c r="F20" s="50">
        <f t="shared" si="10"/>
        <v>48298084.799999997</v>
      </c>
      <c r="G20" s="50">
        <f t="shared" si="10"/>
        <v>52244902.799999997</v>
      </c>
      <c r="H20" s="50">
        <f t="shared" si="10"/>
        <v>52663630.799999997</v>
      </c>
      <c r="I20" s="50">
        <f t="shared" si="10"/>
        <v>55039080</v>
      </c>
      <c r="J20" s="50">
        <f t="shared" si="10"/>
        <v>56186640</v>
      </c>
      <c r="K20" s="50">
        <f t="shared" si="10"/>
        <v>58324080</v>
      </c>
      <c r="L20" s="50">
        <f t="shared" si="10"/>
        <v>60233760</v>
      </c>
      <c r="M20" s="50">
        <f t="shared" si="10"/>
        <v>61591560</v>
      </c>
      <c r="N20" s="50">
        <f t="shared" si="10"/>
        <v>63580080</v>
      </c>
      <c r="O20" s="50">
        <f t="shared" si="10"/>
        <v>65244480</v>
      </c>
      <c r="P20" s="50">
        <f t="shared" si="10"/>
        <v>67101600</v>
      </c>
      <c r="Q20" s="50">
        <f t="shared" si="10"/>
        <v>68774760</v>
      </c>
      <c r="R20" s="50">
        <f t="shared" si="10"/>
        <v>70518000</v>
      </c>
      <c r="S20" s="50">
        <f t="shared" si="10"/>
        <v>72348840</v>
      </c>
      <c r="T20" s="50">
        <f t="shared" si="10"/>
        <v>74065800</v>
      </c>
      <c r="U20" s="50">
        <f t="shared" si="10"/>
        <v>75835320</v>
      </c>
      <c r="V20" s="50">
        <f t="shared" si="10"/>
        <v>77578560</v>
      </c>
      <c r="W20" s="50">
        <f t="shared" si="10"/>
        <v>79356840</v>
      </c>
      <c r="X20" s="50">
        <f t="shared" si="10"/>
        <v>81117600</v>
      </c>
      <c r="Y20" s="50">
        <f t="shared" si="10"/>
        <v>82869600</v>
      </c>
      <c r="Z20" s="50">
        <f t="shared" si="10"/>
        <v>84639120</v>
      </c>
      <c r="AA20" s="50">
        <f t="shared" si="10"/>
        <v>86399880</v>
      </c>
      <c r="AB20" s="50">
        <f t="shared" si="10"/>
        <v>88169400</v>
      </c>
      <c r="AC20" s="50">
        <f t="shared" si="10"/>
        <v>89930160</v>
      </c>
      <c r="AD20" s="50">
        <f t="shared" si="10"/>
        <v>91699680</v>
      </c>
      <c r="AE20" s="50">
        <f t="shared" si="10"/>
        <v>93469200</v>
      </c>
      <c r="AF20" s="50">
        <f t="shared" si="10"/>
        <v>95238720</v>
      </c>
      <c r="AG20" s="50">
        <f t="shared" si="10"/>
        <v>97008240</v>
      </c>
      <c r="AH20" s="50">
        <f t="shared" si="10"/>
        <v>98777760</v>
      </c>
      <c r="AI20" s="50">
        <f t="shared" si="10"/>
        <v>100547280</v>
      </c>
      <c r="AJ20" s="50">
        <f t="shared" si="10"/>
        <v>102316800</v>
      </c>
    </row>
    <row r="21" spans="1:36" ht="15.75" customHeight="1" x14ac:dyDescent="0.25">
      <c r="A21" s="109"/>
      <c r="B21" s="103" t="s">
        <v>1760</v>
      </c>
      <c r="C21" s="50">
        <f t="shared" ref="C21:AJ21" si="11">C3*$C$16</f>
        <v>253206924</v>
      </c>
      <c r="D21" s="50">
        <f t="shared" si="11"/>
        <v>280549599.59999996</v>
      </c>
      <c r="E21" s="50">
        <f t="shared" si="11"/>
        <v>289914039.59999996</v>
      </c>
      <c r="F21" s="50">
        <f t="shared" si="11"/>
        <v>288382090.80000001</v>
      </c>
      <c r="G21" s="50">
        <f t="shared" si="11"/>
        <v>325801920</v>
      </c>
      <c r="H21" s="50">
        <f t="shared" si="11"/>
        <v>325898280</v>
      </c>
      <c r="I21" s="50">
        <f t="shared" si="11"/>
        <v>342708720</v>
      </c>
      <c r="J21" s="50">
        <f t="shared" si="11"/>
        <v>354289440</v>
      </c>
      <c r="K21" s="50">
        <f t="shared" si="11"/>
        <v>370416600</v>
      </c>
      <c r="L21" s="50">
        <f t="shared" si="11"/>
        <v>386482440</v>
      </c>
      <c r="M21" s="50">
        <f t="shared" si="11"/>
        <v>396039600</v>
      </c>
      <c r="N21" s="50">
        <f t="shared" si="11"/>
        <v>412420800</v>
      </c>
      <c r="O21" s="50">
        <f t="shared" si="11"/>
        <v>426016320</v>
      </c>
      <c r="P21" s="50">
        <f t="shared" si="11"/>
        <v>440373960</v>
      </c>
      <c r="Q21" s="50">
        <f t="shared" si="11"/>
        <v>453838080</v>
      </c>
      <c r="R21" s="50">
        <f t="shared" si="11"/>
        <v>467617560</v>
      </c>
      <c r="S21" s="50">
        <f t="shared" si="11"/>
        <v>482430720</v>
      </c>
      <c r="T21" s="50">
        <f t="shared" si="11"/>
        <v>495982440</v>
      </c>
      <c r="U21" s="50">
        <f t="shared" si="11"/>
        <v>510024720</v>
      </c>
      <c r="V21" s="50">
        <f t="shared" si="11"/>
        <v>524005680</v>
      </c>
      <c r="W21" s="50">
        <f t="shared" si="11"/>
        <v>538161840</v>
      </c>
      <c r="X21" s="50">
        <f t="shared" si="11"/>
        <v>552204120</v>
      </c>
      <c r="Y21" s="50">
        <f t="shared" si="11"/>
        <v>566132520</v>
      </c>
      <c r="Z21" s="50">
        <f t="shared" si="11"/>
        <v>580262400</v>
      </c>
      <c r="AA21" s="50">
        <f t="shared" si="11"/>
        <v>594313440</v>
      </c>
      <c r="AB21" s="50">
        <f t="shared" si="11"/>
        <v>608399520</v>
      </c>
      <c r="AC21" s="50">
        <f t="shared" si="11"/>
        <v>622441800</v>
      </c>
      <c r="AD21" s="50">
        <f t="shared" si="11"/>
        <v>636554160</v>
      </c>
      <c r="AE21" s="50">
        <f t="shared" si="11"/>
        <v>650666520</v>
      </c>
      <c r="AF21" s="50">
        <f t="shared" si="11"/>
        <v>664770120</v>
      </c>
      <c r="AG21" s="50">
        <f t="shared" si="11"/>
        <v>678882480</v>
      </c>
      <c r="AH21" s="50">
        <f t="shared" si="11"/>
        <v>692994840</v>
      </c>
      <c r="AI21" s="50">
        <f t="shared" si="11"/>
        <v>707107200</v>
      </c>
      <c r="AJ21" s="50">
        <f t="shared" si="11"/>
        <v>721219560</v>
      </c>
    </row>
    <row r="22" spans="1:36" ht="15.75" customHeight="1" x14ac:dyDescent="0.25">
      <c r="A22" s="109"/>
      <c r="B22" s="103" t="s">
        <v>1761</v>
      </c>
      <c r="C22" s="50">
        <f t="shared" ref="C22:AJ22" si="12">C4*$C$16</f>
        <v>32184502.800000001</v>
      </c>
      <c r="D22" s="50">
        <f t="shared" si="12"/>
        <v>47893022.399999999</v>
      </c>
      <c r="E22" s="50">
        <f t="shared" si="12"/>
        <v>43785108</v>
      </c>
      <c r="F22" s="50">
        <f t="shared" si="12"/>
        <v>45326517.600000001</v>
      </c>
      <c r="G22" s="50">
        <f t="shared" si="12"/>
        <v>44530058.399999999</v>
      </c>
      <c r="H22" s="50">
        <f t="shared" si="12"/>
        <v>42751428</v>
      </c>
      <c r="I22" s="50">
        <f t="shared" si="12"/>
        <v>47715720</v>
      </c>
      <c r="J22" s="50">
        <f t="shared" si="12"/>
        <v>45061440</v>
      </c>
      <c r="K22" s="50">
        <f t="shared" si="12"/>
        <v>45876120</v>
      </c>
      <c r="L22" s="50">
        <f t="shared" si="12"/>
        <v>46033800</v>
      </c>
      <c r="M22" s="50">
        <f t="shared" si="12"/>
        <v>46839720</v>
      </c>
      <c r="N22" s="50">
        <f t="shared" si="12"/>
        <v>47409120</v>
      </c>
      <c r="O22" s="50">
        <f t="shared" si="12"/>
        <v>46909800</v>
      </c>
      <c r="P22" s="50">
        <f t="shared" si="12"/>
        <v>47820840</v>
      </c>
      <c r="Q22" s="50">
        <f t="shared" si="12"/>
        <v>48101160</v>
      </c>
      <c r="R22" s="50">
        <f t="shared" si="12"/>
        <v>48451560</v>
      </c>
      <c r="S22" s="50">
        <f t="shared" si="12"/>
        <v>48696840</v>
      </c>
      <c r="T22" s="50">
        <f t="shared" si="12"/>
        <v>49038480</v>
      </c>
      <c r="U22" s="50">
        <f t="shared" si="12"/>
        <v>49537800</v>
      </c>
      <c r="V22" s="50">
        <f t="shared" si="12"/>
        <v>49774320</v>
      </c>
      <c r="W22" s="50">
        <f t="shared" si="12"/>
        <v>50133480</v>
      </c>
      <c r="X22" s="50">
        <f t="shared" si="12"/>
        <v>50492640</v>
      </c>
      <c r="Y22" s="50">
        <f t="shared" si="12"/>
        <v>50869320</v>
      </c>
      <c r="Z22" s="50">
        <f t="shared" si="12"/>
        <v>51219720</v>
      </c>
      <c r="AA22" s="50">
        <f t="shared" si="12"/>
        <v>51543840</v>
      </c>
      <c r="AB22" s="50">
        <f t="shared" si="12"/>
        <v>51929280</v>
      </c>
      <c r="AC22" s="50">
        <f t="shared" si="12"/>
        <v>52288440</v>
      </c>
      <c r="AD22" s="50">
        <f t="shared" si="12"/>
        <v>52647600</v>
      </c>
      <c r="AE22" s="50">
        <f t="shared" si="12"/>
        <v>53006760</v>
      </c>
      <c r="AF22" s="50">
        <f t="shared" si="12"/>
        <v>53374680</v>
      </c>
      <c r="AG22" s="50">
        <f t="shared" si="12"/>
        <v>53742600</v>
      </c>
      <c r="AH22" s="50">
        <f t="shared" si="12"/>
        <v>54101760</v>
      </c>
      <c r="AI22" s="50">
        <f t="shared" si="12"/>
        <v>54469680</v>
      </c>
      <c r="AJ22" s="50">
        <f t="shared" si="12"/>
        <v>54837600</v>
      </c>
    </row>
    <row r="23" spans="1:36" ht="15.75" customHeight="1" x14ac:dyDescent="0.25">
      <c r="A23" s="109"/>
      <c r="B23" s="103" t="s">
        <v>1762</v>
      </c>
      <c r="C23" s="50">
        <f t="shared" ref="C23:AJ23" si="13">C5*$C$16</f>
        <v>101591034</v>
      </c>
      <c r="D23" s="50">
        <f t="shared" si="13"/>
        <v>98545357.199999988</v>
      </c>
      <c r="E23" s="50">
        <f t="shared" si="13"/>
        <v>105614589.59999999</v>
      </c>
      <c r="F23" s="50">
        <f t="shared" si="13"/>
        <v>105059556</v>
      </c>
      <c r="G23" s="50">
        <f t="shared" si="13"/>
        <v>122141818.8</v>
      </c>
      <c r="H23" s="50">
        <f t="shared" si="13"/>
        <v>125267824.8</v>
      </c>
      <c r="I23" s="50">
        <f t="shared" si="13"/>
        <v>110849040</v>
      </c>
      <c r="J23" s="50">
        <f t="shared" si="13"/>
        <v>112119240</v>
      </c>
      <c r="K23" s="50">
        <f t="shared" si="13"/>
        <v>111287040</v>
      </c>
      <c r="L23" s="50">
        <f t="shared" si="13"/>
        <v>111742560</v>
      </c>
      <c r="M23" s="50">
        <f t="shared" si="13"/>
        <v>110586240</v>
      </c>
      <c r="N23" s="50">
        <f t="shared" si="13"/>
        <v>108597720</v>
      </c>
      <c r="O23" s="50">
        <f t="shared" si="13"/>
        <v>110481120</v>
      </c>
      <c r="P23" s="50">
        <f t="shared" si="13"/>
        <v>108869280</v>
      </c>
      <c r="Q23" s="50">
        <f t="shared" si="13"/>
        <v>108256080</v>
      </c>
      <c r="R23" s="50">
        <f t="shared" si="13"/>
        <v>107520240</v>
      </c>
      <c r="S23" s="50">
        <f t="shared" si="13"/>
        <v>107055960</v>
      </c>
      <c r="T23" s="50">
        <f t="shared" si="13"/>
        <v>106512840</v>
      </c>
      <c r="U23" s="50">
        <f t="shared" si="13"/>
        <v>105522960</v>
      </c>
      <c r="V23" s="50">
        <f t="shared" si="13"/>
        <v>105049920</v>
      </c>
      <c r="W23" s="50">
        <f t="shared" si="13"/>
        <v>104392920</v>
      </c>
      <c r="X23" s="50">
        <f t="shared" si="13"/>
        <v>103735920</v>
      </c>
      <c r="Y23" s="50">
        <f t="shared" si="13"/>
        <v>103026360</v>
      </c>
      <c r="Z23" s="50">
        <f t="shared" si="13"/>
        <v>102351840</v>
      </c>
      <c r="AA23" s="50">
        <f t="shared" si="13"/>
        <v>101756160</v>
      </c>
      <c r="AB23" s="50">
        <f t="shared" si="13"/>
        <v>101046600</v>
      </c>
      <c r="AC23" s="50">
        <f t="shared" si="13"/>
        <v>100372080</v>
      </c>
      <c r="AD23" s="50">
        <f t="shared" si="13"/>
        <v>99697560</v>
      </c>
      <c r="AE23" s="50">
        <f t="shared" si="13"/>
        <v>99031800</v>
      </c>
      <c r="AF23" s="50">
        <f t="shared" si="13"/>
        <v>98357280</v>
      </c>
      <c r="AG23" s="50">
        <f t="shared" si="13"/>
        <v>97674000</v>
      </c>
      <c r="AH23" s="50">
        <f t="shared" si="13"/>
        <v>97008240</v>
      </c>
      <c r="AI23" s="50">
        <f t="shared" si="13"/>
        <v>96333720</v>
      </c>
      <c r="AJ23" s="50">
        <f t="shared" si="13"/>
        <v>95659200</v>
      </c>
    </row>
    <row r="24" spans="1:36" ht="15.75" customHeight="1" x14ac:dyDescent="0.25">
      <c r="A24" s="109"/>
      <c r="B24" s="103" t="s">
        <v>1763</v>
      </c>
      <c r="C24" s="50">
        <f t="shared" ref="C24:AJ24" si="14">C6*$C$16</f>
        <v>13164440.4</v>
      </c>
      <c r="D24" s="50">
        <f t="shared" si="14"/>
        <v>17400864</v>
      </c>
      <c r="E24" s="50">
        <f t="shared" si="14"/>
        <v>17400864</v>
      </c>
      <c r="F24" s="50">
        <f t="shared" si="14"/>
        <v>17339544</v>
      </c>
      <c r="G24" s="50">
        <f t="shared" si="14"/>
        <v>25497556.799999997</v>
      </c>
      <c r="H24" s="50">
        <f t="shared" si="14"/>
        <v>25497556.799999997</v>
      </c>
      <c r="I24" s="50">
        <f t="shared" si="14"/>
        <v>19867680</v>
      </c>
      <c r="J24" s="50">
        <f t="shared" si="14"/>
        <v>20822520</v>
      </c>
      <c r="K24" s="50">
        <f t="shared" si="14"/>
        <v>20112960</v>
      </c>
      <c r="L24" s="50">
        <f t="shared" si="14"/>
        <v>20367000</v>
      </c>
      <c r="M24" s="50">
        <f t="shared" si="14"/>
        <v>19955280</v>
      </c>
      <c r="N24" s="50">
        <f t="shared" si="14"/>
        <v>19193160</v>
      </c>
      <c r="O24" s="50">
        <f t="shared" si="14"/>
        <v>19893960</v>
      </c>
      <c r="P24" s="50">
        <f t="shared" si="14"/>
        <v>19245720</v>
      </c>
      <c r="Q24" s="50">
        <f t="shared" si="14"/>
        <v>19053000</v>
      </c>
      <c r="R24" s="50">
        <f t="shared" si="14"/>
        <v>18772680</v>
      </c>
      <c r="S24" s="50">
        <f t="shared" si="14"/>
        <v>18588720</v>
      </c>
      <c r="T24" s="50">
        <f t="shared" si="14"/>
        <v>18387240</v>
      </c>
      <c r="U24" s="50">
        <f t="shared" si="14"/>
        <v>18019320</v>
      </c>
      <c r="V24" s="50">
        <f t="shared" si="14"/>
        <v>17852880</v>
      </c>
      <c r="W24" s="50">
        <f t="shared" si="14"/>
        <v>17598840</v>
      </c>
      <c r="X24" s="50">
        <f t="shared" si="14"/>
        <v>17362320</v>
      </c>
      <c r="Y24" s="50">
        <f t="shared" si="14"/>
        <v>17099520</v>
      </c>
      <c r="Z24" s="50">
        <f t="shared" si="14"/>
        <v>16854240</v>
      </c>
      <c r="AA24" s="50">
        <f t="shared" si="14"/>
        <v>16635240</v>
      </c>
      <c r="AB24" s="50">
        <f t="shared" si="14"/>
        <v>16372440</v>
      </c>
      <c r="AC24" s="50">
        <f t="shared" si="14"/>
        <v>16127160</v>
      </c>
      <c r="AD24" s="50">
        <f t="shared" si="14"/>
        <v>15881880</v>
      </c>
      <c r="AE24" s="50">
        <f t="shared" si="14"/>
        <v>15645360</v>
      </c>
      <c r="AF24" s="50">
        <f t="shared" si="14"/>
        <v>15400080</v>
      </c>
      <c r="AG24" s="50">
        <f t="shared" si="14"/>
        <v>15154800</v>
      </c>
      <c r="AH24" s="50">
        <f t="shared" si="14"/>
        <v>14918280</v>
      </c>
      <c r="AI24" s="50">
        <f t="shared" si="14"/>
        <v>14681760</v>
      </c>
      <c r="AJ24" s="50">
        <f t="shared" si="14"/>
        <v>14445240</v>
      </c>
    </row>
    <row r="25" spans="1:36" ht="15.75" customHeight="1" x14ac:dyDescent="0.25">
      <c r="A25" s="109"/>
      <c r="B25" s="103" t="s">
        <v>1764</v>
      </c>
      <c r="C25" s="50">
        <f t="shared" ref="C25:AJ25" si="15">C7*$C$16</f>
        <v>60612192</v>
      </c>
      <c r="D25" s="50">
        <f t="shared" si="15"/>
        <v>55920949.200000003</v>
      </c>
      <c r="E25" s="50">
        <f t="shared" si="15"/>
        <v>43877526</v>
      </c>
      <c r="F25" s="50">
        <f t="shared" si="15"/>
        <v>47200369.200000003</v>
      </c>
      <c r="G25" s="50">
        <f t="shared" si="15"/>
        <v>36803388</v>
      </c>
      <c r="H25" s="50">
        <f t="shared" si="15"/>
        <v>37083970.799999997</v>
      </c>
      <c r="I25" s="50">
        <f t="shared" si="15"/>
        <v>46077600</v>
      </c>
      <c r="J25" s="50">
        <f t="shared" si="15"/>
        <v>44019000</v>
      </c>
      <c r="K25" s="50">
        <f t="shared" si="15"/>
        <v>43589760</v>
      </c>
      <c r="L25" s="50">
        <f t="shared" si="15"/>
        <v>44010240</v>
      </c>
      <c r="M25" s="50">
        <f t="shared" si="15"/>
        <v>44921280</v>
      </c>
      <c r="N25" s="50">
        <f t="shared" si="15"/>
        <v>45990000</v>
      </c>
      <c r="O25" s="50">
        <f t="shared" si="15"/>
        <v>45008880</v>
      </c>
      <c r="P25" s="50">
        <f t="shared" si="15"/>
        <v>45692160</v>
      </c>
      <c r="Q25" s="50">
        <f t="shared" si="15"/>
        <v>46191480</v>
      </c>
      <c r="R25" s="50">
        <f t="shared" si="15"/>
        <v>46594440</v>
      </c>
      <c r="S25" s="50">
        <f t="shared" si="15"/>
        <v>46795920</v>
      </c>
      <c r="T25" s="50">
        <f t="shared" si="15"/>
        <v>47093760</v>
      </c>
      <c r="U25" s="50">
        <f t="shared" si="15"/>
        <v>47610600</v>
      </c>
      <c r="V25" s="50">
        <f t="shared" si="15"/>
        <v>47899680</v>
      </c>
      <c r="W25" s="50">
        <f t="shared" si="15"/>
        <v>48223800</v>
      </c>
      <c r="X25" s="50">
        <f t="shared" si="15"/>
        <v>48565440</v>
      </c>
      <c r="Y25" s="50">
        <f t="shared" si="15"/>
        <v>48959640</v>
      </c>
      <c r="Z25" s="50">
        <f t="shared" si="15"/>
        <v>49310040</v>
      </c>
      <c r="AA25" s="50">
        <f t="shared" si="15"/>
        <v>49625400</v>
      </c>
      <c r="AB25" s="50">
        <f t="shared" si="15"/>
        <v>50002080</v>
      </c>
      <c r="AC25" s="50">
        <f t="shared" si="15"/>
        <v>50370000</v>
      </c>
      <c r="AD25" s="50">
        <f t="shared" si="15"/>
        <v>50729160</v>
      </c>
      <c r="AE25" s="50">
        <f t="shared" si="15"/>
        <v>51070800</v>
      </c>
      <c r="AF25" s="50">
        <f t="shared" si="15"/>
        <v>51429960</v>
      </c>
      <c r="AG25" s="50">
        <f t="shared" si="15"/>
        <v>51797880</v>
      </c>
      <c r="AH25" s="50">
        <f t="shared" si="15"/>
        <v>52148280</v>
      </c>
      <c r="AI25" s="50">
        <f t="shared" si="15"/>
        <v>52498680</v>
      </c>
      <c r="AJ25" s="50">
        <f t="shared" si="15"/>
        <v>52849080</v>
      </c>
    </row>
    <row r="26" spans="1:36" ht="15.75" customHeight="1" x14ac:dyDescent="0.25">
      <c r="A26" s="109"/>
      <c r="B26" s="103" t="s">
        <v>1765</v>
      </c>
      <c r="C26" s="50">
        <f t="shared" ref="C26:AJ26" si="16">C8*$C$16</f>
        <v>2617926</v>
      </c>
      <c r="D26" s="50">
        <f t="shared" si="16"/>
        <v>7764250.8000000007</v>
      </c>
      <c r="E26" s="50">
        <f t="shared" si="16"/>
        <v>16817623.199999999</v>
      </c>
      <c r="F26" s="50">
        <f t="shared" si="16"/>
        <v>15318349.200000001</v>
      </c>
      <c r="G26" s="50">
        <f t="shared" si="16"/>
        <v>24055047.600000001</v>
      </c>
      <c r="H26" s="50">
        <f t="shared" si="16"/>
        <v>25194636</v>
      </c>
      <c r="I26" s="50">
        <f t="shared" si="16"/>
        <v>16057080</v>
      </c>
      <c r="J26" s="50">
        <f t="shared" si="16"/>
        <v>17958000</v>
      </c>
      <c r="K26" s="50">
        <f t="shared" si="16"/>
        <v>18220800</v>
      </c>
      <c r="L26" s="50">
        <f t="shared" si="16"/>
        <v>18045600</v>
      </c>
      <c r="M26" s="50">
        <f t="shared" si="16"/>
        <v>17117040</v>
      </c>
      <c r="N26" s="50">
        <f t="shared" si="16"/>
        <v>15995760</v>
      </c>
      <c r="O26" s="50">
        <f t="shared" si="16"/>
        <v>17011920</v>
      </c>
      <c r="P26" s="50">
        <f t="shared" si="16"/>
        <v>16346160</v>
      </c>
      <c r="Q26" s="50">
        <f t="shared" si="16"/>
        <v>15873120</v>
      </c>
      <c r="R26" s="50">
        <f t="shared" si="16"/>
        <v>15435120</v>
      </c>
      <c r="S26" s="50">
        <f t="shared" si="16"/>
        <v>15242400</v>
      </c>
      <c r="T26" s="50">
        <f t="shared" si="16"/>
        <v>14953320</v>
      </c>
      <c r="U26" s="50">
        <f t="shared" si="16"/>
        <v>14445240</v>
      </c>
      <c r="V26" s="50">
        <f t="shared" si="16"/>
        <v>14156160</v>
      </c>
      <c r="W26" s="50">
        <f t="shared" si="16"/>
        <v>13832040</v>
      </c>
      <c r="X26" s="50">
        <f t="shared" si="16"/>
        <v>13507920</v>
      </c>
      <c r="Y26" s="50">
        <f t="shared" si="16"/>
        <v>13122480</v>
      </c>
      <c r="Z26" s="50">
        <f t="shared" si="16"/>
        <v>12780840</v>
      </c>
      <c r="AA26" s="50">
        <f t="shared" si="16"/>
        <v>12474240</v>
      </c>
      <c r="AB26" s="50">
        <f t="shared" si="16"/>
        <v>12115080</v>
      </c>
      <c r="AC26" s="50">
        <f t="shared" si="16"/>
        <v>11764680</v>
      </c>
      <c r="AD26" s="50">
        <f t="shared" si="16"/>
        <v>11414280</v>
      </c>
      <c r="AE26" s="50">
        <f t="shared" si="16"/>
        <v>11090160</v>
      </c>
      <c r="AF26" s="50">
        <f t="shared" si="16"/>
        <v>10748520</v>
      </c>
      <c r="AG26" s="50">
        <f t="shared" si="16"/>
        <v>10398120</v>
      </c>
      <c r="AH26" s="50">
        <f t="shared" si="16"/>
        <v>10065240</v>
      </c>
      <c r="AI26" s="50">
        <f t="shared" si="16"/>
        <v>9732360</v>
      </c>
      <c r="AJ26" s="50">
        <f t="shared" si="16"/>
        <v>9399480</v>
      </c>
    </row>
    <row r="27" spans="1:36" ht="15.75" customHeight="1" x14ac:dyDescent="0.25">
      <c r="A27" s="109"/>
      <c r="B27" s="103" t="s">
        <v>1766</v>
      </c>
      <c r="C27" s="50">
        <f t="shared" ref="C27:AJ27" si="17">C9*$C$16</f>
        <v>1202047.2</v>
      </c>
      <c r="D27" s="50">
        <f t="shared" si="17"/>
        <v>1328191.2</v>
      </c>
      <c r="E27" s="50">
        <f t="shared" si="17"/>
        <v>1485871.2</v>
      </c>
      <c r="F27" s="50">
        <f t="shared" si="17"/>
        <v>1786602</v>
      </c>
      <c r="G27" s="50">
        <f t="shared" si="17"/>
        <v>4388234.4000000004</v>
      </c>
      <c r="H27" s="50">
        <f t="shared" si="17"/>
        <v>4905775.2</v>
      </c>
      <c r="I27" s="50">
        <f t="shared" si="17"/>
        <v>2645520</v>
      </c>
      <c r="J27" s="50">
        <f t="shared" si="17"/>
        <v>2855760</v>
      </c>
      <c r="K27" s="50">
        <f t="shared" si="17"/>
        <v>2706840</v>
      </c>
      <c r="L27" s="50">
        <f t="shared" si="17"/>
        <v>2820720</v>
      </c>
      <c r="M27" s="50">
        <f t="shared" si="17"/>
        <v>2663040</v>
      </c>
      <c r="N27" s="50">
        <f t="shared" si="17"/>
        <v>2365200</v>
      </c>
      <c r="O27" s="50">
        <f t="shared" si="17"/>
        <v>2654280</v>
      </c>
      <c r="P27" s="50">
        <f t="shared" si="17"/>
        <v>2487840</v>
      </c>
      <c r="Q27" s="50">
        <f t="shared" si="17"/>
        <v>2409000</v>
      </c>
      <c r="R27" s="50">
        <f t="shared" si="17"/>
        <v>2295120</v>
      </c>
      <c r="S27" s="50">
        <f t="shared" si="17"/>
        <v>2242560</v>
      </c>
      <c r="T27" s="50">
        <f t="shared" si="17"/>
        <v>2181240</v>
      </c>
      <c r="U27" s="50">
        <f t="shared" si="17"/>
        <v>2067360</v>
      </c>
      <c r="V27" s="50">
        <f t="shared" si="17"/>
        <v>2006040</v>
      </c>
      <c r="W27" s="50">
        <f t="shared" si="17"/>
        <v>1927200</v>
      </c>
      <c r="X27" s="50">
        <f t="shared" si="17"/>
        <v>1857120</v>
      </c>
      <c r="Y27" s="50">
        <f t="shared" si="17"/>
        <v>1778280</v>
      </c>
      <c r="Z27" s="50">
        <f t="shared" si="17"/>
        <v>1699440</v>
      </c>
      <c r="AA27" s="50">
        <f t="shared" si="17"/>
        <v>1638120</v>
      </c>
      <c r="AB27" s="50">
        <f t="shared" si="17"/>
        <v>1559280</v>
      </c>
      <c r="AC27" s="50">
        <f t="shared" si="17"/>
        <v>1489200</v>
      </c>
      <c r="AD27" s="50">
        <f t="shared" si="17"/>
        <v>1419120</v>
      </c>
      <c r="AE27" s="50">
        <f t="shared" si="17"/>
        <v>1349040</v>
      </c>
      <c r="AF27" s="50">
        <f t="shared" si="17"/>
        <v>1287720</v>
      </c>
      <c r="AG27" s="50">
        <f t="shared" si="17"/>
        <v>1217640</v>
      </c>
      <c r="AH27" s="50">
        <f t="shared" si="17"/>
        <v>1156320</v>
      </c>
      <c r="AI27" s="50">
        <f t="shared" si="17"/>
        <v>1095000</v>
      </c>
      <c r="AJ27" s="50">
        <f t="shared" si="17"/>
        <v>1033680</v>
      </c>
    </row>
    <row r="28" spans="1:36" ht="15.75" customHeight="1" x14ac:dyDescent="0.25">
      <c r="A28" s="109"/>
      <c r="B28" s="103" t="s">
        <v>1752</v>
      </c>
      <c r="C28" s="50">
        <f t="shared" ref="C28:AJ28" si="18">C10*$C$16</f>
        <v>97323.599999999991</v>
      </c>
      <c r="D28" s="50">
        <f t="shared" si="18"/>
        <v>124567.20000000001</v>
      </c>
      <c r="E28" s="50">
        <f t="shared" si="18"/>
        <v>155139.6</v>
      </c>
      <c r="F28" s="50">
        <f t="shared" si="18"/>
        <v>161359.20000000001</v>
      </c>
      <c r="G28" s="50">
        <f t="shared" si="18"/>
        <v>752308.79999999993</v>
      </c>
      <c r="H28" s="50">
        <f t="shared" si="18"/>
        <v>896761.20000000007</v>
      </c>
      <c r="I28" s="50">
        <f t="shared" si="18"/>
        <v>394200</v>
      </c>
      <c r="J28" s="50">
        <f t="shared" si="18"/>
        <v>438000</v>
      </c>
      <c r="K28" s="50">
        <f t="shared" si="18"/>
        <v>402960</v>
      </c>
      <c r="L28" s="50">
        <f t="shared" si="18"/>
        <v>420480</v>
      </c>
      <c r="M28" s="50">
        <f t="shared" si="18"/>
        <v>394200</v>
      </c>
      <c r="N28" s="50">
        <f t="shared" si="18"/>
        <v>332880</v>
      </c>
      <c r="O28" s="50">
        <f t="shared" si="18"/>
        <v>394200</v>
      </c>
      <c r="P28" s="50">
        <f t="shared" si="18"/>
        <v>359160</v>
      </c>
      <c r="Q28" s="50">
        <f t="shared" si="18"/>
        <v>350400</v>
      </c>
      <c r="R28" s="50">
        <f t="shared" si="18"/>
        <v>332880</v>
      </c>
      <c r="S28" s="50">
        <f t="shared" si="18"/>
        <v>324120</v>
      </c>
      <c r="T28" s="50">
        <f t="shared" si="18"/>
        <v>315360</v>
      </c>
      <c r="U28" s="50">
        <f t="shared" si="18"/>
        <v>297840</v>
      </c>
      <c r="V28" s="50">
        <f t="shared" si="18"/>
        <v>297840</v>
      </c>
      <c r="W28" s="50">
        <f t="shared" si="18"/>
        <v>289080</v>
      </c>
      <c r="X28" s="50">
        <f t="shared" si="18"/>
        <v>280320</v>
      </c>
      <c r="Y28" s="50">
        <f t="shared" si="18"/>
        <v>271560</v>
      </c>
      <c r="Z28" s="50">
        <f t="shared" si="18"/>
        <v>271560</v>
      </c>
      <c r="AA28" s="50">
        <f t="shared" si="18"/>
        <v>271560</v>
      </c>
      <c r="AB28" s="50">
        <f t="shared" si="18"/>
        <v>262800</v>
      </c>
      <c r="AC28" s="50">
        <f t="shared" si="18"/>
        <v>262800</v>
      </c>
      <c r="AD28" s="50">
        <f t="shared" si="18"/>
        <v>262800</v>
      </c>
      <c r="AE28" s="50">
        <f t="shared" si="18"/>
        <v>262800</v>
      </c>
      <c r="AF28" s="50">
        <f t="shared" si="18"/>
        <v>262800</v>
      </c>
      <c r="AG28" s="50">
        <f t="shared" si="18"/>
        <v>262800</v>
      </c>
      <c r="AH28" s="50">
        <f t="shared" si="18"/>
        <v>262800</v>
      </c>
      <c r="AI28" s="50">
        <f t="shared" si="18"/>
        <v>262800</v>
      </c>
      <c r="AJ28" s="50">
        <f t="shared" si="18"/>
        <v>262800</v>
      </c>
    </row>
    <row r="29" spans="1:36" ht="15.75" customHeight="1" x14ac:dyDescent="0.25">
      <c r="A29" s="109"/>
      <c r="B29" s="103" t="s">
        <v>1767</v>
      </c>
      <c r="C29" s="50">
        <f t="shared" ref="C29:AJ29" si="19">C11*$C$16</f>
        <v>2321750.4000000004</v>
      </c>
      <c r="D29" s="50">
        <f t="shared" si="19"/>
        <v>1277646</v>
      </c>
      <c r="E29" s="50">
        <f t="shared" si="19"/>
        <v>1251366</v>
      </c>
      <c r="F29" s="50">
        <f t="shared" si="19"/>
        <v>2593135.1999999997</v>
      </c>
      <c r="G29" s="50">
        <f t="shared" si="19"/>
        <v>2332700.4000000004</v>
      </c>
      <c r="H29" s="50">
        <f t="shared" si="19"/>
        <v>2331474</v>
      </c>
      <c r="I29" s="50">
        <f t="shared" si="19"/>
        <v>2041080</v>
      </c>
      <c r="J29" s="50">
        <f t="shared" si="19"/>
        <v>1997280</v>
      </c>
      <c r="K29" s="50">
        <f t="shared" si="19"/>
        <v>2058600</v>
      </c>
      <c r="L29" s="50">
        <f t="shared" si="19"/>
        <v>2233800</v>
      </c>
      <c r="M29" s="50">
        <f t="shared" si="19"/>
        <v>2076120</v>
      </c>
      <c r="N29" s="50">
        <f t="shared" si="19"/>
        <v>2049840</v>
      </c>
      <c r="O29" s="50">
        <f t="shared" si="19"/>
        <v>2076120</v>
      </c>
      <c r="P29" s="50">
        <f t="shared" si="19"/>
        <v>2076120</v>
      </c>
      <c r="Q29" s="50">
        <f t="shared" si="19"/>
        <v>2058600</v>
      </c>
      <c r="R29" s="50">
        <f t="shared" si="19"/>
        <v>2032320</v>
      </c>
      <c r="S29" s="50">
        <f t="shared" si="19"/>
        <v>2049840</v>
      </c>
      <c r="T29" s="50">
        <f t="shared" si="19"/>
        <v>2041080</v>
      </c>
      <c r="U29" s="50">
        <f t="shared" si="19"/>
        <v>2032320</v>
      </c>
      <c r="V29" s="50">
        <f t="shared" si="19"/>
        <v>2032320</v>
      </c>
      <c r="W29" s="50">
        <f t="shared" si="19"/>
        <v>2032320</v>
      </c>
      <c r="X29" s="50">
        <f t="shared" si="19"/>
        <v>2032320</v>
      </c>
      <c r="Y29" s="50">
        <f t="shared" si="19"/>
        <v>2032320</v>
      </c>
      <c r="Z29" s="50">
        <f t="shared" si="19"/>
        <v>2032320</v>
      </c>
      <c r="AA29" s="50">
        <f t="shared" si="19"/>
        <v>2032320</v>
      </c>
      <c r="AB29" s="50">
        <f t="shared" si="19"/>
        <v>2032320</v>
      </c>
      <c r="AC29" s="50">
        <f t="shared" si="19"/>
        <v>2032320</v>
      </c>
      <c r="AD29" s="50">
        <f t="shared" si="19"/>
        <v>2032320</v>
      </c>
      <c r="AE29" s="50">
        <f t="shared" si="19"/>
        <v>2032320</v>
      </c>
      <c r="AF29" s="50">
        <f t="shared" si="19"/>
        <v>2032320</v>
      </c>
      <c r="AG29" s="50">
        <f t="shared" si="19"/>
        <v>2032320</v>
      </c>
      <c r="AH29" s="50">
        <f t="shared" si="19"/>
        <v>2032320</v>
      </c>
      <c r="AI29" s="50">
        <f t="shared" si="19"/>
        <v>2032320</v>
      </c>
      <c r="AJ29" s="50">
        <f t="shared" si="19"/>
        <v>2032320</v>
      </c>
    </row>
    <row r="30" spans="1:36" ht="15.75" customHeight="1" x14ac:dyDescent="0.25">
      <c r="F30" s="93"/>
    </row>
    <row r="31" spans="1:36" ht="15.75" customHeight="1" x14ac:dyDescent="0.25">
      <c r="C31" s="10" t="s">
        <v>32</v>
      </c>
      <c r="D31" s="10"/>
      <c r="E31" s="10"/>
      <c r="F31" s="10"/>
    </row>
    <row r="32" spans="1:36" ht="15.75" customHeight="1" x14ac:dyDescent="0.25">
      <c r="C32" s="11"/>
      <c r="D32" s="10"/>
      <c r="E32" s="10"/>
      <c r="F32" s="10"/>
    </row>
    <row r="33" spans="1:36" ht="15.75" customHeight="1" x14ac:dyDescent="0.25">
      <c r="C33" s="11">
        <v>3412956</v>
      </c>
      <c r="D33" s="10"/>
      <c r="E33" s="10"/>
      <c r="F33" s="10"/>
    </row>
    <row r="34" spans="1:36" ht="15.75" customHeight="1" x14ac:dyDescent="0.25"/>
    <row r="35" spans="1:36" ht="15.75" customHeight="1" x14ac:dyDescent="0.25"/>
    <row r="36" spans="1:36" ht="15.75" customHeight="1" x14ac:dyDescent="0.25">
      <c r="A36" s="120" t="s">
        <v>1769</v>
      </c>
      <c r="B36" s="50" t="s">
        <v>1758</v>
      </c>
      <c r="C36" s="92">
        <v>2017</v>
      </c>
      <c r="D36" s="92">
        <v>2018</v>
      </c>
      <c r="E36" s="92">
        <v>2019</v>
      </c>
      <c r="F36" s="92">
        <v>2020</v>
      </c>
      <c r="G36" s="92">
        <v>2021</v>
      </c>
      <c r="H36" s="92">
        <v>2022</v>
      </c>
      <c r="I36" s="92">
        <v>2023</v>
      </c>
      <c r="J36" s="92">
        <v>2024</v>
      </c>
      <c r="K36" s="92">
        <v>2025</v>
      </c>
      <c r="L36" s="92">
        <v>2026</v>
      </c>
      <c r="M36" s="92">
        <v>2027</v>
      </c>
      <c r="N36" s="92">
        <v>2028</v>
      </c>
      <c r="O36" s="92">
        <v>2029</v>
      </c>
      <c r="P36" s="92">
        <v>2030</v>
      </c>
      <c r="Q36" s="92">
        <v>2031</v>
      </c>
      <c r="R36" s="92">
        <v>2032</v>
      </c>
      <c r="S36" s="92">
        <v>2033</v>
      </c>
      <c r="T36" s="92">
        <v>2034</v>
      </c>
      <c r="U36" s="92">
        <v>2035</v>
      </c>
      <c r="V36" s="92">
        <v>2036</v>
      </c>
      <c r="W36" s="92">
        <v>2037</v>
      </c>
      <c r="X36" s="92">
        <v>2038</v>
      </c>
      <c r="Y36" s="92">
        <v>2039</v>
      </c>
      <c r="Z36" s="92">
        <v>2040</v>
      </c>
      <c r="AA36" s="92">
        <v>2041</v>
      </c>
      <c r="AB36" s="92">
        <v>2042</v>
      </c>
      <c r="AC36" s="92">
        <v>2043</v>
      </c>
      <c r="AD36" s="92">
        <v>2044</v>
      </c>
      <c r="AE36" s="92">
        <v>2045</v>
      </c>
      <c r="AF36" s="92">
        <v>2046</v>
      </c>
      <c r="AG36" s="92">
        <v>2047</v>
      </c>
      <c r="AH36" s="92">
        <v>2048</v>
      </c>
      <c r="AI36" s="92">
        <v>2049</v>
      </c>
      <c r="AJ36" s="92">
        <v>2050</v>
      </c>
    </row>
    <row r="37" spans="1:36" ht="15.75" customHeight="1" x14ac:dyDescent="0.25">
      <c r="A37" s="109"/>
      <c r="B37" s="103" t="s">
        <v>1759</v>
      </c>
      <c r="C37" s="50">
        <f t="shared" ref="C37:AJ37" si="20">C20*$C$33</f>
        <v>145092541099680</v>
      </c>
      <c r="D37" s="50">
        <f t="shared" si="20"/>
        <v>162515904004411.22</v>
      </c>
      <c r="E37" s="50">
        <f t="shared" si="20"/>
        <v>162860622116688</v>
      </c>
      <c r="F37" s="50">
        <f t="shared" si="20"/>
        <v>164839238306668.78</v>
      </c>
      <c r="G37" s="50">
        <f t="shared" si="20"/>
        <v>178309554480676.78</v>
      </c>
      <c r="H37" s="50">
        <f t="shared" si="20"/>
        <v>179738654720644.78</v>
      </c>
      <c r="I37" s="50">
        <f t="shared" si="20"/>
        <v>187845958320480</v>
      </c>
      <c r="J37" s="50">
        <f t="shared" si="20"/>
        <v>191762530107840</v>
      </c>
      <c r="K37" s="50">
        <f t="shared" si="20"/>
        <v>199057518780480</v>
      </c>
      <c r="L37" s="50">
        <f t="shared" si="20"/>
        <v>205575172594560</v>
      </c>
      <c r="M37" s="50">
        <f t="shared" si="20"/>
        <v>210209284251360</v>
      </c>
      <c r="N37" s="50">
        <f t="shared" si="20"/>
        <v>216996015516480</v>
      </c>
      <c r="O37" s="50">
        <f t="shared" si="20"/>
        <v>222676539482880</v>
      </c>
      <c r="P37" s="50">
        <f t="shared" si="20"/>
        <v>229014808329600</v>
      </c>
      <c r="Q37" s="50">
        <f t="shared" si="20"/>
        <v>234725229790560</v>
      </c>
      <c r="R37" s="50">
        <f t="shared" si="20"/>
        <v>240674831208000</v>
      </c>
      <c r="S37" s="50">
        <f t="shared" si="20"/>
        <v>246923407571040</v>
      </c>
      <c r="T37" s="50">
        <f t="shared" si="20"/>
        <v>252783316504800</v>
      </c>
      <c r="U37" s="50">
        <f t="shared" si="20"/>
        <v>258822610405920</v>
      </c>
      <c r="V37" s="50">
        <f t="shared" si="20"/>
        <v>264772211823360</v>
      </c>
      <c r="W37" s="50">
        <f t="shared" si="20"/>
        <v>270841403219040</v>
      </c>
      <c r="X37" s="50">
        <f t="shared" si="20"/>
        <v>276850799625600</v>
      </c>
      <c r="Y37" s="50">
        <f t="shared" si="20"/>
        <v>282830298537600</v>
      </c>
      <c r="Z37" s="50">
        <f t="shared" si="20"/>
        <v>288869592438720</v>
      </c>
      <c r="AA37" s="50">
        <f t="shared" si="20"/>
        <v>294878988845280</v>
      </c>
      <c r="AB37" s="50">
        <f t="shared" si="20"/>
        <v>300918282746400</v>
      </c>
      <c r="AC37" s="50">
        <f t="shared" si="20"/>
        <v>306927679152960</v>
      </c>
      <c r="AD37" s="50">
        <f t="shared" si="20"/>
        <v>312966973054080</v>
      </c>
      <c r="AE37" s="50">
        <f t="shared" si="20"/>
        <v>319006266955200</v>
      </c>
      <c r="AF37" s="50">
        <f t="shared" si="20"/>
        <v>325045560856320</v>
      </c>
      <c r="AG37" s="50">
        <f t="shared" si="20"/>
        <v>331084854757440</v>
      </c>
      <c r="AH37" s="50">
        <f t="shared" si="20"/>
        <v>337124148658560</v>
      </c>
      <c r="AI37" s="50">
        <f t="shared" si="20"/>
        <v>343163442559680</v>
      </c>
      <c r="AJ37" s="50">
        <f t="shared" si="20"/>
        <v>349202736460800</v>
      </c>
    </row>
    <row r="38" spans="1:36" ht="15.75" customHeight="1" x14ac:dyDescent="0.25">
      <c r="A38" s="109"/>
      <c r="B38" s="103" t="s">
        <v>1760</v>
      </c>
      <c r="C38" s="50">
        <f t="shared" ref="C38:AJ38" si="21">C21*$C$33</f>
        <v>864184090507344</v>
      </c>
      <c r="D38" s="50">
        <f t="shared" si="21"/>
        <v>957503439252417.5</v>
      </c>
      <c r="E38" s="50">
        <f t="shared" si="21"/>
        <v>989463860937057.5</v>
      </c>
      <c r="F38" s="50">
        <f t="shared" si="21"/>
        <v>984235387088404.88</v>
      </c>
      <c r="G38" s="50">
        <f t="shared" si="21"/>
        <v>1111947617675520</v>
      </c>
      <c r="H38" s="50">
        <f t="shared" si="21"/>
        <v>1112276490115680</v>
      </c>
      <c r="I38" s="50">
        <f t="shared" si="21"/>
        <v>1169649782176320</v>
      </c>
      <c r="J38" s="50">
        <f t="shared" si="21"/>
        <v>1209174269984640</v>
      </c>
      <c r="K38" s="50">
        <f t="shared" si="21"/>
        <v>1264215557469600</v>
      </c>
      <c r="L38" s="50">
        <f t="shared" si="21"/>
        <v>1319047562492640</v>
      </c>
      <c r="M38" s="50">
        <f t="shared" si="21"/>
        <v>1351665729057600</v>
      </c>
      <c r="N38" s="50">
        <f t="shared" si="21"/>
        <v>1407574043884800</v>
      </c>
      <c r="O38" s="50">
        <f t="shared" si="21"/>
        <v>1453974955441920</v>
      </c>
      <c r="P38" s="50">
        <f t="shared" si="21"/>
        <v>1502976949025760</v>
      </c>
      <c r="Q38" s="50">
        <f t="shared" si="21"/>
        <v>1548929398164480</v>
      </c>
      <c r="R38" s="50">
        <f t="shared" si="21"/>
        <v>1595958157107360</v>
      </c>
      <c r="S38" s="50">
        <f t="shared" si="21"/>
        <v>1646514820408320</v>
      </c>
      <c r="T38" s="50">
        <f t="shared" si="21"/>
        <v>1692766244492640</v>
      </c>
      <c r="U38" s="50">
        <f t="shared" si="21"/>
        <v>1740691928272320</v>
      </c>
      <c r="V38" s="50">
        <f t="shared" si="21"/>
        <v>1788408329590080</v>
      </c>
      <c r="W38" s="50">
        <f t="shared" si="21"/>
        <v>1836722680799040</v>
      </c>
      <c r="X38" s="50">
        <f t="shared" si="21"/>
        <v>1884648364578720</v>
      </c>
      <c r="Y38" s="50">
        <f t="shared" si="21"/>
        <v>1932185380929120</v>
      </c>
      <c r="Z38" s="50">
        <f t="shared" si="21"/>
        <v>1980410039654400</v>
      </c>
      <c r="AA38" s="50">
        <f t="shared" si="21"/>
        <v>2028365620928640</v>
      </c>
      <c r="AB38" s="50">
        <f t="shared" si="21"/>
        <v>2076440792181120</v>
      </c>
      <c r="AC38" s="50">
        <f t="shared" si="21"/>
        <v>2124366475960800</v>
      </c>
      <c r="AD38" s="50">
        <f t="shared" si="21"/>
        <v>2172531339696960</v>
      </c>
      <c r="AE38" s="50">
        <f t="shared" si="21"/>
        <v>2220696203433120</v>
      </c>
      <c r="AF38" s="50">
        <f t="shared" si="21"/>
        <v>2268831169674720</v>
      </c>
      <c r="AG38" s="50">
        <f t="shared" si="21"/>
        <v>2316996033410880</v>
      </c>
      <c r="AH38" s="50">
        <f t="shared" si="21"/>
        <v>2365160897147040</v>
      </c>
      <c r="AI38" s="50">
        <f t="shared" si="21"/>
        <v>2413325760883200</v>
      </c>
      <c r="AJ38" s="50">
        <f t="shared" si="21"/>
        <v>2461490624619360</v>
      </c>
    </row>
    <row r="39" spans="1:36" ht="15.75" customHeight="1" x14ac:dyDescent="0.25">
      <c r="A39" s="109"/>
      <c r="B39" s="103" t="s">
        <v>1761</v>
      </c>
      <c r="C39" s="50">
        <f t="shared" ref="C39:AJ39" si="22">C22*$C$33</f>
        <v>109844291938276.8</v>
      </c>
      <c r="D39" s="50">
        <f t="shared" si="22"/>
        <v>163456778158214.41</v>
      </c>
      <c r="E39" s="50">
        <f t="shared" si="22"/>
        <v>149436647059248</v>
      </c>
      <c r="F39" s="50">
        <f t="shared" si="22"/>
        <v>154697410202025.59</v>
      </c>
      <c r="G39" s="50">
        <f t="shared" si="22"/>
        <v>151979129996630.41</v>
      </c>
      <c r="H39" s="50">
        <f t="shared" si="22"/>
        <v>145908742701168</v>
      </c>
      <c r="I39" s="50">
        <f t="shared" si="22"/>
        <v>162851652868320</v>
      </c>
      <c r="J39" s="50">
        <f t="shared" si="22"/>
        <v>153792712016640</v>
      </c>
      <c r="K39" s="50">
        <f t="shared" si="22"/>
        <v>156573179010720</v>
      </c>
      <c r="L39" s="50">
        <f t="shared" si="22"/>
        <v>157111333912800</v>
      </c>
      <c r="M39" s="50">
        <f t="shared" si="22"/>
        <v>159861903412320</v>
      </c>
      <c r="N39" s="50">
        <f t="shared" si="22"/>
        <v>161805240558720</v>
      </c>
      <c r="O39" s="50">
        <f t="shared" si="22"/>
        <v>160101083368800</v>
      </c>
      <c r="P39" s="50">
        <f t="shared" si="22"/>
        <v>163210422803040</v>
      </c>
      <c r="Q39" s="50">
        <f t="shared" si="22"/>
        <v>164167142628960</v>
      </c>
      <c r="R39" s="50">
        <f t="shared" si="22"/>
        <v>165363042411360</v>
      </c>
      <c r="S39" s="50">
        <f t="shared" si="22"/>
        <v>166200172259040</v>
      </c>
      <c r="T39" s="50">
        <f t="shared" si="22"/>
        <v>167366174546880</v>
      </c>
      <c r="U39" s="50">
        <f t="shared" si="22"/>
        <v>169070331736800</v>
      </c>
      <c r="V39" s="50">
        <f t="shared" si="22"/>
        <v>169877564089920</v>
      </c>
      <c r="W39" s="50">
        <f t="shared" si="22"/>
        <v>171103361366880</v>
      </c>
      <c r="X39" s="50">
        <f t="shared" si="22"/>
        <v>172329158643840</v>
      </c>
      <c r="Y39" s="50">
        <f t="shared" si="22"/>
        <v>173614750909920</v>
      </c>
      <c r="Z39" s="50">
        <f t="shared" si="22"/>
        <v>174810650692320</v>
      </c>
      <c r="AA39" s="50">
        <f t="shared" si="22"/>
        <v>175916857991040</v>
      </c>
      <c r="AB39" s="50">
        <f t="shared" si="22"/>
        <v>177232347751680</v>
      </c>
      <c r="AC39" s="50">
        <f t="shared" si="22"/>
        <v>178458145028640</v>
      </c>
      <c r="AD39" s="50">
        <f t="shared" si="22"/>
        <v>179683942305600</v>
      </c>
      <c r="AE39" s="50">
        <f t="shared" si="22"/>
        <v>180909739582560</v>
      </c>
      <c r="AF39" s="50">
        <f t="shared" si="22"/>
        <v>182165434354080</v>
      </c>
      <c r="AG39" s="50">
        <f t="shared" si="22"/>
        <v>183421129125600</v>
      </c>
      <c r="AH39" s="50">
        <f t="shared" si="22"/>
        <v>184646926402560</v>
      </c>
      <c r="AI39" s="50">
        <f t="shared" si="22"/>
        <v>185902621174080</v>
      </c>
      <c r="AJ39" s="50">
        <f t="shared" si="22"/>
        <v>187158315945600</v>
      </c>
    </row>
    <row r="40" spans="1:36" ht="15.75" customHeight="1" x14ac:dyDescent="0.25">
      <c r="A40" s="109"/>
      <c r="B40" s="103" t="s">
        <v>1762</v>
      </c>
      <c r="C40" s="50">
        <f t="shared" ref="C40:AJ40" si="23">C23*$C$33</f>
        <v>346725729036504</v>
      </c>
      <c r="D40" s="50">
        <f t="shared" si="23"/>
        <v>336330968127883.19</v>
      </c>
      <c r="E40" s="50">
        <f t="shared" si="23"/>
        <v>360457947262857.56</v>
      </c>
      <c r="F40" s="50">
        <f t="shared" si="23"/>
        <v>358563642007536</v>
      </c>
      <c r="G40" s="50">
        <f t="shared" si="23"/>
        <v>416864653324372.81</v>
      </c>
      <c r="H40" s="50">
        <f t="shared" si="23"/>
        <v>427533574258108.81</v>
      </c>
      <c r="I40" s="50">
        <f t="shared" si="23"/>
        <v>378322896162240</v>
      </c>
      <c r="J40" s="50">
        <f t="shared" si="23"/>
        <v>382658032873440</v>
      </c>
      <c r="K40" s="50">
        <f t="shared" si="23"/>
        <v>379817770890240</v>
      </c>
      <c r="L40" s="50">
        <f t="shared" si="23"/>
        <v>381372440607360</v>
      </c>
      <c r="M40" s="50">
        <f t="shared" si="23"/>
        <v>377425971325440</v>
      </c>
      <c r="N40" s="50">
        <f t="shared" si="23"/>
        <v>370639240060320</v>
      </c>
      <c r="O40" s="50">
        <f t="shared" si="23"/>
        <v>377067201390720</v>
      </c>
      <c r="P40" s="50">
        <f t="shared" si="23"/>
        <v>371566062391680</v>
      </c>
      <c r="Q40" s="50">
        <f t="shared" si="23"/>
        <v>369473237772480</v>
      </c>
      <c r="R40" s="50">
        <f t="shared" si="23"/>
        <v>366961848229440</v>
      </c>
      <c r="S40" s="50">
        <f t="shared" si="23"/>
        <v>365377281017760</v>
      </c>
      <c r="T40" s="50">
        <f t="shared" si="23"/>
        <v>363523636355040</v>
      </c>
      <c r="U40" s="50">
        <f t="shared" si="23"/>
        <v>360145219469760</v>
      </c>
      <c r="V40" s="50">
        <f t="shared" si="23"/>
        <v>358530754763520</v>
      </c>
      <c r="W40" s="50">
        <f t="shared" si="23"/>
        <v>356288442671520</v>
      </c>
      <c r="X40" s="50">
        <f t="shared" si="23"/>
        <v>354046130579520</v>
      </c>
      <c r="Y40" s="50">
        <f t="shared" si="23"/>
        <v>351624433520160</v>
      </c>
      <c r="Z40" s="50">
        <f t="shared" si="23"/>
        <v>349322326439040</v>
      </c>
      <c r="AA40" s="50">
        <f t="shared" si="23"/>
        <v>347289296808960</v>
      </c>
      <c r="AB40" s="50">
        <f t="shared" si="23"/>
        <v>344867599749600</v>
      </c>
      <c r="AC40" s="50">
        <f t="shared" si="23"/>
        <v>342565492668480</v>
      </c>
      <c r="AD40" s="50">
        <f t="shared" si="23"/>
        <v>340263385587360</v>
      </c>
      <c r="AE40" s="50">
        <f t="shared" si="23"/>
        <v>337991176000800</v>
      </c>
      <c r="AF40" s="50">
        <f t="shared" si="23"/>
        <v>335689068919680</v>
      </c>
      <c r="AG40" s="50">
        <f t="shared" si="23"/>
        <v>333357064344000</v>
      </c>
      <c r="AH40" s="50">
        <f t="shared" si="23"/>
        <v>331084854757440</v>
      </c>
      <c r="AI40" s="50">
        <f t="shared" si="23"/>
        <v>328782747676320</v>
      </c>
      <c r="AJ40" s="50">
        <f t="shared" si="23"/>
        <v>326480640595200</v>
      </c>
    </row>
    <row r="41" spans="1:36" ht="15.75" customHeight="1" x14ac:dyDescent="0.25">
      <c r="A41" s="109"/>
      <c r="B41" s="103" t="s">
        <v>1763</v>
      </c>
      <c r="C41" s="50">
        <f t="shared" ref="C41:AJ41" si="24">C24*$C$33</f>
        <v>44929655849822.398</v>
      </c>
      <c r="D41" s="50">
        <f t="shared" si="24"/>
        <v>59388383193984</v>
      </c>
      <c r="E41" s="50">
        <f t="shared" si="24"/>
        <v>59388383193984</v>
      </c>
      <c r="F41" s="50">
        <f t="shared" si="24"/>
        <v>59179100732064</v>
      </c>
      <c r="G41" s="50">
        <f t="shared" si="24"/>
        <v>87022039465900.797</v>
      </c>
      <c r="H41" s="50">
        <f t="shared" si="24"/>
        <v>87022039465900.797</v>
      </c>
      <c r="I41" s="50">
        <f t="shared" si="24"/>
        <v>67807517662080</v>
      </c>
      <c r="J41" s="50">
        <f t="shared" si="24"/>
        <v>71066344569120</v>
      </c>
      <c r="K41" s="50">
        <f t="shared" si="24"/>
        <v>68644647509760</v>
      </c>
      <c r="L41" s="50">
        <f t="shared" si="24"/>
        <v>69511674852000</v>
      </c>
      <c r="M41" s="50">
        <f t="shared" si="24"/>
        <v>68106492607680</v>
      </c>
      <c r="N41" s="50">
        <f t="shared" si="24"/>
        <v>65505410580960</v>
      </c>
      <c r="O41" s="50">
        <f t="shared" si="24"/>
        <v>67897210145760</v>
      </c>
      <c r="P41" s="50">
        <f t="shared" si="24"/>
        <v>65684795548320</v>
      </c>
      <c r="Q41" s="50">
        <f t="shared" si="24"/>
        <v>65027050668000</v>
      </c>
      <c r="R41" s="50">
        <f t="shared" si="24"/>
        <v>64070330842080</v>
      </c>
      <c r="S41" s="50">
        <f t="shared" si="24"/>
        <v>63442483456320</v>
      </c>
      <c r="T41" s="50">
        <f t="shared" si="24"/>
        <v>62754841081440</v>
      </c>
      <c r="U41" s="50">
        <f t="shared" si="24"/>
        <v>61499146309920</v>
      </c>
      <c r="V41" s="50">
        <f t="shared" si="24"/>
        <v>60931093913280</v>
      </c>
      <c r="W41" s="50">
        <f t="shared" si="24"/>
        <v>60064066571040</v>
      </c>
      <c r="X41" s="50">
        <f t="shared" si="24"/>
        <v>59256834217920</v>
      </c>
      <c r="Y41" s="50">
        <f t="shared" si="24"/>
        <v>58359909381120</v>
      </c>
      <c r="Z41" s="50">
        <f t="shared" si="24"/>
        <v>57522779533440</v>
      </c>
      <c r="AA41" s="50">
        <f t="shared" si="24"/>
        <v>56775342169440</v>
      </c>
      <c r="AB41" s="50">
        <f t="shared" si="24"/>
        <v>55878417332640</v>
      </c>
      <c r="AC41" s="50">
        <f t="shared" si="24"/>
        <v>55041287484960</v>
      </c>
      <c r="AD41" s="50">
        <f t="shared" si="24"/>
        <v>54204157637280</v>
      </c>
      <c r="AE41" s="50">
        <f t="shared" si="24"/>
        <v>53396925284160</v>
      </c>
      <c r="AF41" s="50">
        <f t="shared" si="24"/>
        <v>52559795436480</v>
      </c>
      <c r="AG41" s="50">
        <f t="shared" si="24"/>
        <v>51722665588800</v>
      </c>
      <c r="AH41" s="50">
        <f t="shared" si="24"/>
        <v>50915433235680</v>
      </c>
      <c r="AI41" s="50">
        <f t="shared" si="24"/>
        <v>50108200882560</v>
      </c>
      <c r="AJ41" s="50">
        <f t="shared" si="24"/>
        <v>49300968529440</v>
      </c>
    </row>
    <row r="42" spans="1:36" ht="15.75" customHeight="1" x14ac:dyDescent="0.25">
      <c r="A42" s="109"/>
      <c r="B42" s="103" t="s">
        <v>1764</v>
      </c>
      <c r="C42" s="50">
        <f t="shared" ref="C42:AJ42" si="25">C25*$C$33</f>
        <v>206866744359552</v>
      </c>
      <c r="D42" s="50">
        <f t="shared" si="25"/>
        <v>190855739097835.22</v>
      </c>
      <c r="E42" s="50">
        <f t="shared" si="25"/>
        <v>149752065626856</v>
      </c>
      <c r="F42" s="50">
        <f t="shared" si="25"/>
        <v>161092783263355.22</v>
      </c>
      <c r="G42" s="50">
        <f t="shared" si="25"/>
        <v>125608343894928</v>
      </c>
      <c r="H42" s="50">
        <f t="shared" si="25"/>
        <v>126565960645684.8</v>
      </c>
      <c r="I42" s="50">
        <f t="shared" si="25"/>
        <v>157260821385600</v>
      </c>
      <c r="J42" s="50">
        <f t="shared" si="25"/>
        <v>150234910164000</v>
      </c>
      <c r="K42" s="50">
        <f t="shared" si="25"/>
        <v>148769932930560</v>
      </c>
      <c r="L42" s="50">
        <f t="shared" si="25"/>
        <v>150205012669440</v>
      </c>
      <c r="M42" s="50">
        <f t="shared" si="25"/>
        <v>153314352103680</v>
      </c>
      <c r="N42" s="50">
        <f t="shared" si="25"/>
        <v>156961846440000</v>
      </c>
      <c r="O42" s="50">
        <f t="shared" si="25"/>
        <v>153613327049280</v>
      </c>
      <c r="P42" s="50">
        <f t="shared" si="25"/>
        <v>155945331624960</v>
      </c>
      <c r="Q42" s="50">
        <f t="shared" si="25"/>
        <v>157649488814880</v>
      </c>
      <c r="R42" s="50">
        <f t="shared" si="25"/>
        <v>159024773564640</v>
      </c>
      <c r="S42" s="50">
        <f t="shared" si="25"/>
        <v>159712415939520</v>
      </c>
      <c r="T42" s="50">
        <f t="shared" si="25"/>
        <v>160728930754560</v>
      </c>
      <c r="U42" s="50">
        <f t="shared" si="25"/>
        <v>162492882933600</v>
      </c>
      <c r="V42" s="50">
        <f t="shared" si="25"/>
        <v>163479500254080</v>
      </c>
      <c r="W42" s="50">
        <f t="shared" si="25"/>
        <v>164585707552800</v>
      </c>
      <c r="X42" s="50">
        <f t="shared" si="25"/>
        <v>165751709840640</v>
      </c>
      <c r="Y42" s="50">
        <f t="shared" si="25"/>
        <v>167097097095840</v>
      </c>
      <c r="Z42" s="50">
        <f t="shared" si="25"/>
        <v>168292996878240</v>
      </c>
      <c r="AA42" s="50">
        <f t="shared" si="25"/>
        <v>169369306682400</v>
      </c>
      <c r="AB42" s="50">
        <f t="shared" si="25"/>
        <v>170654898948480</v>
      </c>
      <c r="AC42" s="50">
        <f t="shared" si="25"/>
        <v>171910593720000</v>
      </c>
      <c r="AD42" s="50">
        <f t="shared" si="25"/>
        <v>173136390996960</v>
      </c>
      <c r="AE42" s="50">
        <f t="shared" si="25"/>
        <v>174302393284800</v>
      </c>
      <c r="AF42" s="50">
        <f t="shared" si="25"/>
        <v>175528190561760</v>
      </c>
      <c r="AG42" s="50">
        <f t="shared" si="25"/>
        <v>176783885333280</v>
      </c>
      <c r="AH42" s="50">
        <f t="shared" si="25"/>
        <v>177979785115680</v>
      </c>
      <c r="AI42" s="50">
        <f t="shared" si="25"/>
        <v>179175684898080</v>
      </c>
      <c r="AJ42" s="50">
        <f t="shared" si="25"/>
        <v>180371584680480</v>
      </c>
    </row>
    <row r="43" spans="1:36" ht="15.75" customHeight="1" x14ac:dyDescent="0.25">
      <c r="A43" s="109"/>
      <c r="B43" s="103" t="s">
        <v>1765</v>
      </c>
      <c r="C43" s="50">
        <f t="shared" ref="C43:AJ43" si="26">C26*$C$33</f>
        <v>8934866249256</v>
      </c>
      <c r="D43" s="50">
        <f t="shared" si="26"/>
        <v>26499046353364.801</v>
      </c>
      <c r="E43" s="50">
        <f t="shared" si="26"/>
        <v>57397808006179.195</v>
      </c>
      <c r="F43" s="50">
        <f t="shared" si="26"/>
        <v>52280851812235.203</v>
      </c>
      <c r="G43" s="50">
        <f t="shared" si="26"/>
        <v>82098819036705.609</v>
      </c>
      <c r="H43" s="50">
        <f t="shared" si="26"/>
        <v>85988184104016</v>
      </c>
      <c r="I43" s="50">
        <f t="shared" si="26"/>
        <v>54802107528480</v>
      </c>
      <c r="J43" s="50">
        <f t="shared" si="26"/>
        <v>61289863848000</v>
      </c>
      <c r="K43" s="50">
        <f t="shared" si="26"/>
        <v>62186788684800</v>
      </c>
      <c r="L43" s="50">
        <f t="shared" si="26"/>
        <v>61588838793600</v>
      </c>
      <c r="M43" s="50">
        <f t="shared" si="26"/>
        <v>58419704370240</v>
      </c>
      <c r="N43" s="50">
        <f t="shared" si="26"/>
        <v>54592825066560</v>
      </c>
      <c r="O43" s="50">
        <f t="shared" si="26"/>
        <v>58060934435520</v>
      </c>
      <c r="P43" s="50">
        <f t="shared" si="26"/>
        <v>55788724848960</v>
      </c>
      <c r="Q43" s="50">
        <f t="shared" si="26"/>
        <v>54174260142720</v>
      </c>
      <c r="R43" s="50">
        <f t="shared" si="26"/>
        <v>52679385414720</v>
      </c>
      <c r="S43" s="50">
        <f t="shared" si="26"/>
        <v>52021640534400</v>
      </c>
      <c r="T43" s="50">
        <f t="shared" si="26"/>
        <v>51035023213920</v>
      </c>
      <c r="U43" s="50">
        <f t="shared" si="26"/>
        <v>49300968529440</v>
      </c>
      <c r="V43" s="50">
        <f t="shared" si="26"/>
        <v>48314351208960</v>
      </c>
      <c r="W43" s="50">
        <f t="shared" si="26"/>
        <v>47208143910240</v>
      </c>
      <c r="X43" s="50">
        <f t="shared" si="26"/>
        <v>46101936611520</v>
      </c>
      <c r="Y43" s="50">
        <f t="shared" si="26"/>
        <v>44786446850880</v>
      </c>
      <c r="Z43" s="50">
        <f t="shared" si="26"/>
        <v>43620444563040</v>
      </c>
      <c r="AA43" s="50">
        <f t="shared" si="26"/>
        <v>42574032253440</v>
      </c>
      <c r="AB43" s="50">
        <f t="shared" si="26"/>
        <v>41348234976480</v>
      </c>
      <c r="AC43" s="50">
        <f t="shared" si="26"/>
        <v>40152335194080</v>
      </c>
      <c r="AD43" s="50">
        <f t="shared" si="26"/>
        <v>38956435411680</v>
      </c>
      <c r="AE43" s="50">
        <f t="shared" si="26"/>
        <v>37850228112960</v>
      </c>
      <c r="AF43" s="50">
        <f t="shared" si="26"/>
        <v>36684225825120</v>
      </c>
      <c r="AG43" s="50">
        <f t="shared" si="26"/>
        <v>35488326042720</v>
      </c>
      <c r="AH43" s="50">
        <f t="shared" si="26"/>
        <v>34352221249440</v>
      </c>
      <c r="AI43" s="50">
        <f t="shared" si="26"/>
        <v>33216116456160</v>
      </c>
      <c r="AJ43" s="50">
        <f t="shared" si="26"/>
        <v>32080011662880</v>
      </c>
    </row>
    <row r="44" spans="1:36" ht="15.75" customHeight="1" x14ac:dyDescent="0.25">
      <c r="A44" s="109"/>
      <c r="B44" s="103" t="s">
        <v>1766</v>
      </c>
      <c r="C44" s="50">
        <f t="shared" ref="C44:AJ44" si="27">C27*$C$33</f>
        <v>4102534203523.1997</v>
      </c>
      <c r="D44" s="50">
        <f t="shared" si="27"/>
        <v>4533058125187.2002</v>
      </c>
      <c r="E44" s="50">
        <f t="shared" si="27"/>
        <v>5071213027267.2002</v>
      </c>
      <c r="F44" s="50">
        <f t="shared" si="27"/>
        <v>6097594015512</v>
      </c>
      <c r="G44" s="50">
        <f t="shared" si="27"/>
        <v>14976850924886.4</v>
      </c>
      <c r="H44" s="50">
        <f t="shared" si="27"/>
        <v>16743194903491.201</v>
      </c>
      <c r="I44" s="50">
        <f t="shared" si="27"/>
        <v>9029043357120</v>
      </c>
      <c r="J44" s="50">
        <f t="shared" si="27"/>
        <v>9746583226560</v>
      </c>
      <c r="K44" s="50">
        <f t="shared" si="27"/>
        <v>9238325819040</v>
      </c>
      <c r="L44" s="50">
        <f t="shared" si="27"/>
        <v>9626993248320</v>
      </c>
      <c r="M44" s="50">
        <f t="shared" si="27"/>
        <v>9088838346240</v>
      </c>
      <c r="N44" s="50">
        <f t="shared" si="27"/>
        <v>8072323531200</v>
      </c>
      <c r="O44" s="50">
        <f t="shared" si="27"/>
        <v>9058940851680</v>
      </c>
      <c r="P44" s="50">
        <f t="shared" si="27"/>
        <v>8490888455040</v>
      </c>
      <c r="Q44" s="50">
        <f t="shared" si="27"/>
        <v>8221811004000</v>
      </c>
      <c r="R44" s="50">
        <f t="shared" si="27"/>
        <v>7833143574720</v>
      </c>
      <c r="S44" s="50">
        <f t="shared" si="27"/>
        <v>7653758607360</v>
      </c>
      <c r="T44" s="50">
        <f t="shared" si="27"/>
        <v>7444476145440</v>
      </c>
      <c r="U44" s="50">
        <f t="shared" si="27"/>
        <v>7055808716160</v>
      </c>
      <c r="V44" s="50">
        <f t="shared" si="27"/>
        <v>6846526254240</v>
      </c>
      <c r="W44" s="50">
        <f t="shared" si="27"/>
        <v>6577448803200</v>
      </c>
      <c r="X44" s="50">
        <f t="shared" si="27"/>
        <v>6338268846720</v>
      </c>
      <c r="Y44" s="50">
        <f t="shared" si="27"/>
        <v>6069191395680</v>
      </c>
      <c r="Z44" s="50">
        <f t="shared" si="27"/>
        <v>5800113944640</v>
      </c>
      <c r="AA44" s="50">
        <f t="shared" si="27"/>
        <v>5590831482720</v>
      </c>
      <c r="AB44" s="50">
        <f t="shared" si="27"/>
        <v>5321754031680</v>
      </c>
      <c r="AC44" s="50">
        <f t="shared" si="27"/>
        <v>5082574075200</v>
      </c>
      <c r="AD44" s="50">
        <f t="shared" si="27"/>
        <v>4843394118720</v>
      </c>
      <c r="AE44" s="50">
        <f t="shared" si="27"/>
        <v>4604214162240</v>
      </c>
      <c r="AF44" s="50">
        <f t="shared" si="27"/>
        <v>4394931700320</v>
      </c>
      <c r="AG44" s="50">
        <f t="shared" si="27"/>
        <v>4155751743840</v>
      </c>
      <c r="AH44" s="50">
        <f t="shared" si="27"/>
        <v>3946469281920</v>
      </c>
      <c r="AI44" s="50">
        <f t="shared" si="27"/>
        <v>3737186820000</v>
      </c>
      <c r="AJ44" s="50">
        <f t="shared" si="27"/>
        <v>3527904358080</v>
      </c>
    </row>
    <row r="45" spans="1:36" ht="15.75" customHeight="1" x14ac:dyDescent="0.25">
      <c r="A45" s="109"/>
      <c r="B45" s="103" t="s">
        <v>1752</v>
      </c>
      <c r="C45" s="50">
        <f t="shared" ref="C45:AJ45" si="28">C28*$C$33</f>
        <v>332161164561.59998</v>
      </c>
      <c r="D45" s="50">
        <f t="shared" si="28"/>
        <v>425142372643.20001</v>
      </c>
      <c r="E45" s="50">
        <f t="shared" si="28"/>
        <v>529484628657.60004</v>
      </c>
      <c r="F45" s="50">
        <f t="shared" si="28"/>
        <v>550711849795.20007</v>
      </c>
      <c r="G45" s="50">
        <f t="shared" si="28"/>
        <v>2567596832812.7998</v>
      </c>
      <c r="H45" s="50">
        <f t="shared" si="28"/>
        <v>3060606518107.2002</v>
      </c>
      <c r="I45" s="50">
        <f t="shared" si="28"/>
        <v>1345387255200</v>
      </c>
      <c r="J45" s="50">
        <f t="shared" si="28"/>
        <v>1494874728000</v>
      </c>
      <c r="K45" s="50">
        <f t="shared" si="28"/>
        <v>1375284749760</v>
      </c>
      <c r="L45" s="50">
        <f t="shared" si="28"/>
        <v>1435079738880</v>
      </c>
      <c r="M45" s="50">
        <f t="shared" si="28"/>
        <v>1345387255200</v>
      </c>
      <c r="N45" s="50">
        <f t="shared" si="28"/>
        <v>1136104793280</v>
      </c>
      <c r="O45" s="50">
        <f t="shared" si="28"/>
        <v>1345387255200</v>
      </c>
      <c r="P45" s="50">
        <f t="shared" si="28"/>
        <v>1225797276960</v>
      </c>
      <c r="Q45" s="50">
        <f t="shared" si="28"/>
        <v>1195899782400</v>
      </c>
      <c r="R45" s="50">
        <f t="shared" si="28"/>
        <v>1136104793280</v>
      </c>
      <c r="S45" s="50">
        <f t="shared" si="28"/>
        <v>1106207298720</v>
      </c>
      <c r="T45" s="50">
        <f t="shared" si="28"/>
        <v>1076309804160</v>
      </c>
      <c r="U45" s="50">
        <f t="shared" si="28"/>
        <v>1016514815040</v>
      </c>
      <c r="V45" s="50">
        <f t="shared" si="28"/>
        <v>1016514815040</v>
      </c>
      <c r="W45" s="50">
        <f t="shared" si="28"/>
        <v>986617320480</v>
      </c>
      <c r="X45" s="50">
        <f t="shared" si="28"/>
        <v>956719825920</v>
      </c>
      <c r="Y45" s="50">
        <f t="shared" si="28"/>
        <v>926822331360</v>
      </c>
      <c r="Z45" s="50">
        <f t="shared" si="28"/>
        <v>926822331360</v>
      </c>
      <c r="AA45" s="50">
        <f t="shared" si="28"/>
        <v>926822331360</v>
      </c>
      <c r="AB45" s="50">
        <f t="shared" si="28"/>
        <v>896924836800</v>
      </c>
      <c r="AC45" s="50">
        <f t="shared" si="28"/>
        <v>896924836800</v>
      </c>
      <c r="AD45" s="50">
        <f t="shared" si="28"/>
        <v>896924836800</v>
      </c>
      <c r="AE45" s="50">
        <f t="shared" si="28"/>
        <v>896924836800</v>
      </c>
      <c r="AF45" s="50">
        <f t="shared" si="28"/>
        <v>896924836800</v>
      </c>
      <c r="AG45" s="50">
        <f t="shared" si="28"/>
        <v>896924836800</v>
      </c>
      <c r="AH45" s="50">
        <f t="shared" si="28"/>
        <v>896924836800</v>
      </c>
      <c r="AI45" s="50">
        <f t="shared" si="28"/>
        <v>896924836800</v>
      </c>
      <c r="AJ45" s="50">
        <f t="shared" si="28"/>
        <v>896924836800</v>
      </c>
    </row>
    <row r="46" spans="1:36" ht="15.75" customHeight="1" x14ac:dyDescent="0.25">
      <c r="A46" s="109"/>
      <c r="B46" s="103" t="s">
        <v>1767</v>
      </c>
      <c r="C46" s="50">
        <f t="shared" ref="C46:AJ46" si="29">C29*$C$33</f>
        <v>7924031958182.4014</v>
      </c>
      <c r="D46" s="50">
        <f t="shared" si="29"/>
        <v>4360549581576</v>
      </c>
      <c r="E46" s="50">
        <f t="shared" si="29"/>
        <v>4270857097896</v>
      </c>
      <c r="F46" s="50">
        <f t="shared" si="29"/>
        <v>8850256339651.1992</v>
      </c>
      <c r="G46" s="50">
        <f t="shared" si="29"/>
        <v>7961403826382.4014</v>
      </c>
      <c r="H46" s="50">
        <f t="shared" si="29"/>
        <v>7957218177144</v>
      </c>
      <c r="I46" s="50">
        <f t="shared" si="29"/>
        <v>6966116232480</v>
      </c>
      <c r="J46" s="50">
        <f t="shared" si="29"/>
        <v>6816628759680</v>
      </c>
      <c r="K46" s="50">
        <f t="shared" si="29"/>
        <v>7025911221600</v>
      </c>
      <c r="L46" s="50">
        <f t="shared" si="29"/>
        <v>7623861112800</v>
      </c>
      <c r="M46" s="50">
        <f t="shared" si="29"/>
        <v>7085706210720</v>
      </c>
      <c r="N46" s="50">
        <f t="shared" si="29"/>
        <v>6996013727040</v>
      </c>
      <c r="O46" s="50">
        <f t="shared" si="29"/>
        <v>7085706210720</v>
      </c>
      <c r="P46" s="50">
        <f t="shared" si="29"/>
        <v>7085706210720</v>
      </c>
      <c r="Q46" s="50">
        <f t="shared" si="29"/>
        <v>7025911221600</v>
      </c>
      <c r="R46" s="50">
        <f t="shared" si="29"/>
        <v>6936218737920</v>
      </c>
      <c r="S46" s="50">
        <f t="shared" si="29"/>
        <v>6996013727040</v>
      </c>
      <c r="T46" s="50">
        <f t="shared" si="29"/>
        <v>6966116232480</v>
      </c>
      <c r="U46" s="50">
        <f t="shared" si="29"/>
        <v>6936218737920</v>
      </c>
      <c r="V46" s="50">
        <f t="shared" si="29"/>
        <v>6936218737920</v>
      </c>
      <c r="W46" s="50">
        <f t="shared" si="29"/>
        <v>6936218737920</v>
      </c>
      <c r="X46" s="50">
        <f t="shared" si="29"/>
        <v>6936218737920</v>
      </c>
      <c r="Y46" s="50">
        <f t="shared" si="29"/>
        <v>6936218737920</v>
      </c>
      <c r="Z46" s="50">
        <f t="shared" si="29"/>
        <v>6936218737920</v>
      </c>
      <c r="AA46" s="50">
        <f t="shared" si="29"/>
        <v>6936218737920</v>
      </c>
      <c r="AB46" s="50">
        <f t="shared" si="29"/>
        <v>6936218737920</v>
      </c>
      <c r="AC46" s="50">
        <f t="shared" si="29"/>
        <v>6936218737920</v>
      </c>
      <c r="AD46" s="50">
        <f t="shared" si="29"/>
        <v>6936218737920</v>
      </c>
      <c r="AE46" s="50">
        <f t="shared" si="29"/>
        <v>6936218737920</v>
      </c>
      <c r="AF46" s="50">
        <f t="shared" si="29"/>
        <v>6936218737920</v>
      </c>
      <c r="AG46" s="50">
        <f t="shared" si="29"/>
        <v>6936218737920</v>
      </c>
      <c r="AH46" s="50">
        <f t="shared" si="29"/>
        <v>6936218737920</v>
      </c>
      <c r="AI46" s="50">
        <f t="shared" si="29"/>
        <v>6936218737920</v>
      </c>
      <c r="AJ46" s="50">
        <f t="shared" si="29"/>
        <v>6936218737920</v>
      </c>
    </row>
    <row r="47" spans="1:36" ht="15.75" customHeight="1" x14ac:dyDescent="0.25"/>
    <row r="48" spans="1:36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mergeCells count="3">
    <mergeCell ref="A1:A11"/>
    <mergeCell ref="A19:A29"/>
    <mergeCell ref="A36:A46"/>
  </mergeCells>
  <pageMargins left="0.7" right="0.7" top="0.75" bottom="0.75" header="0" footer="0"/>
  <pageSetup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O1000"/>
  <sheetViews>
    <sheetView workbookViewId="0"/>
  </sheetViews>
  <sheetFormatPr defaultColWidth="14.42578125" defaultRowHeight="15" customHeight="1" x14ac:dyDescent="0.25"/>
  <cols>
    <col min="1" max="1" width="32" customWidth="1"/>
    <col min="2" max="2" width="31.42578125" customWidth="1"/>
    <col min="3" max="3" width="12.140625" customWidth="1"/>
    <col min="4" max="41" width="10.85546875" customWidth="1"/>
  </cols>
  <sheetData>
    <row r="1" spans="1:41" ht="15.75" customHeight="1" x14ac:dyDescent="0.25">
      <c r="A1" s="121" t="s">
        <v>1770</v>
      </c>
      <c r="B1" s="79" t="s">
        <v>65</v>
      </c>
      <c r="C1" s="68">
        <v>2014</v>
      </c>
      <c r="D1" s="68">
        <v>2015</v>
      </c>
      <c r="E1" s="68">
        <v>2016</v>
      </c>
      <c r="F1" s="68">
        <v>2017</v>
      </c>
      <c r="G1" s="68">
        <v>2018</v>
      </c>
      <c r="H1" s="68">
        <v>2019</v>
      </c>
      <c r="I1" s="68">
        <v>2020</v>
      </c>
      <c r="J1" s="68">
        <v>2021</v>
      </c>
      <c r="K1" s="68">
        <v>2022</v>
      </c>
      <c r="L1" s="68">
        <v>2023</v>
      </c>
      <c r="M1" s="68">
        <v>2024</v>
      </c>
      <c r="N1" s="68">
        <v>2025</v>
      </c>
      <c r="O1" s="68">
        <v>2026</v>
      </c>
      <c r="P1" s="68">
        <v>2027</v>
      </c>
      <c r="Q1" s="68">
        <v>2028</v>
      </c>
      <c r="R1" s="68">
        <v>2029</v>
      </c>
      <c r="S1" s="68">
        <v>2030</v>
      </c>
      <c r="T1" s="68">
        <v>2031</v>
      </c>
      <c r="U1" s="68">
        <v>2032</v>
      </c>
      <c r="V1" s="68">
        <v>2033</v>
      </c>
      <c r="W1" s="68">
        <v>2034</v>
      </c>
      <c r="X1" s="68">
        <v>2035</v>
      </c>
      <c r="Y1" s="68">
        <v>2036</v>
      </c>
      <c r="Z1" s="68">
        <v>2037</v>
      </c>
      <c r="AA1" s="68">
        <v>2038</v>
      </c>
      <c r="AB1" s="68">
        <v>2039</v>
      </c>
      <c r="AC1" s="68">
        <v>2040</v>
      </c>
      <c r="AD1" s="68">
        <v>2041</v>
      </c>
      <c r="AE1" s="68">
        <v>2042</v>
      </c>
      <c r="AF1" s="68">
        <v>2043</v>
      </c>
      <c r="AG1" s="68">
        <v>2044</v>
      </c>
      <c r="AH1" s="68">
        <v>2045</v>
      </c>
      <c r="AI1" s="68">
        <v>2046</v>
      </c>
      <c r="AJ1" s="68">
        <v>2047</v>
      </c>
      <c r="AK1" s="68">
        <v>2048</v>
      </c>
      <c r="AL1" s="68">
        <v>2049</v>
      </c>
      <c r="AM1" s="68">
        <v>2050</v>
      </c>
      <c r="AN1" s="79"/>
      <c r="AO1" s="79"/>
    </row>
    <row r="2" spans="1:41" ht="15.75" customHeight="1" x14ac:dyDescent="0.25">
      <c r="A2" s="109"/>
      <c r="B2" s="79" t="s">
        <v>1771</v>
      </c>
      <c r="C2" s="82">
        <v>6500</v>
      </c>
      <c r="D2" s="82">
        <v>6691</v>
      </c>
      <c r="E2" s="82">
        <v>9449</v>
      </c>
      <c r="F2" s="82">
        <v>9883</v>
      </c>
      <c r="G2" s="82">
        <v>25364</v>
      </c>
      <c r="H2" s="82">
        <v>39770</v>
      </c>
      <c r="I2" s="82">
        <v>37458</v>
      </c>
      <c r="J2" s="82">
        <v>44526</v>
      </c>
      <c r="K2" s="82">
        <v>85744</v>
      </c>
      <c r="L2" s="104">
        <f t="shared" ref="L2:AM2" si="0">ROUND(_xlfn.FORECAST.LINEAR(L1,C2:K2,C1:K1),1)</f>
        <v>72519.399999999994</v>
      </c>
      <c r="M2" s="104">
        <f t="shared" si="0"/>
        <v>84620.9</v>
      </c>
      <c r="N2" s="104">
        <f t="shared" si="0"/>
        <v>96657.7</v>
      </c>
      <c r="O2" s="104">
        <f t="shared" si="0"/>
        <v>108392.6</v>
      </c>
      <c r="P2" s="104">
        <f t="shared" si="0"/>
        <v>118208.3</v>
      </c>
      <c r="Q2" s="104">
        <f t="shared" si="0"/>
        <v>128907.8</v>
      </c>
      <c r="R2" s="104">
        <f t="shared" si="0"/>
        <v>141027.29999999999</v>
      </c>
      <c r="S2" s="104">
        <f t="shared" si="0"/>
        <v>150398.70000000001</v>
      </c>
      <c r="T2" s="104">
        <f t="shared" si="0"/>
        <v>157464.1</v>
      </c>
      <c r="U2" s="104">
        <f t="shared" si="0"/>
        <v>171441.3</v>
      </c>
      <c r="V2" s="104">
        <f t="shared" si="0"/>
        <v>181613.1</v>
      </c>
      <c r="W2" s="104">
        <f t="shared" si="0"/>
        <v>191759.8</v>
      </c>
      <c r="X2" s="104">
        <f t="shared" si="0"/>
        <v>202011.5</v>
      </c>
      <c r="Y2" s="104">
        <f t="shared" si="0"/>
        <v>212479.9</v>
      </c>
      <c r="Z2" s="104">
        <f t="shared" si="0"/>
        <v>222798.6</v>
      </c>
      <c r="AA2" s="104">
        <f t="shared" si="0"/>
        <v>233116.79999999999</v>
      </c>
      <c r="AB2" s="104">
        <f t="shared" si="0"/>
        <v>243899.7</v>
      </c>
      <c r="AC2" s="104">
        <f t="shared" si="0"/>
        <v>254664.4</v>
      </c>
      <c r="AD2" s="104">
        <f t="shared" si="0"/>
        <v>264580.59999999998</v>
      </c>
      <c r="AE2" s="104">
        <f t="shared" si="0"/>
        <v>275074.7</v>
      </c>
      <c r="AF2" s="104">
        <f t="shared" si="0"/>
        <v>285579.3</v>
      </c>
      <c r="AG2" s="104">
        <f t="shared" si="0"/>
        <v>296064.5</v>
      </c>
      <c r="AH2" s="104">
        <f t="shared" si="0"/>
        <v>306524</v>
      </c>
      <c r="AI2" s="104">
        <f t="shared" si="0"/>
        <v>316993.09999999998</v>
      </c>
      <c r="AJ2" s="104">
        <f t="shared" si="0"/>
        <v>327431.09999999998</v>
      </c>
      <c r="AK2" s="104">
        <f t="shared" si="0"/>
        <v>337811.4</v>
      </c>
      <c r="AL2" s="104">
        <f t="shared" si="0"/>
        <v>348240.4</v>
      </c>
      <c r="AM2" s="104">
        <f t="shared" si="0"/>
        <v>358767.8</v>
      </c>
      <c r="AN2" s="79"/>
      <c r="AO2" s="79"/>
    </row>
    <row r="3" spans="1:41" ht="15.75" customHeight="1" x14ac:dyDescent="0.25">
      <c r="A3" s="109"/>
      <c r="B3" s="79" t="s">
        <v>1772</v>
      </c>
      <c r="C3" s="105">
        <v>226</v>
      </c>
      <c r="D3" s="105">
        <v>136</v>
      </c>
      <c r="E3" s="105">
        <v>137</v>
      </c>
      <c r="F3" s="105">
        <v>137</v>
      </c>
      <c r="G3" s="82">
        <v>143</v>
      </c>
      <c r="H3" s="82">
        <v>221</v>
      </c>
      <c r="I3" s="82">
        <v>77</v>
      </c>
      <c r="J3" s="82">
        <v>54</v>
      </c>
      <c r="K3" s="82">
        <v>54</v>
      </c>
      <c r="L3" s="104">
        <f t="shared" ref="L3:AF3" si="1">ROUND(_xlfn.FORECAST.LINEAR(L2,G3:K3,G2:K2),1)</f>
        <v>70.2</v>
      </c>
      <c r="M3" s="104">
        <f t="shared" si="1"/>
        <v>51.9</v>
      </c>
      <c r="N3" s="104">
        <f t="shared" si="1"/>
        <v>52.9</v>
      </c>
      <c r="O3" s="104">
        <f t="shared" si="1"/>
        <v>54.5</v>
      </c>
      <c r="P3" s="104">
        <f t="shared" si="1"/>
        <v>46.4</v>
      </c>
      <c r="Q3" s="104">
        <f t="shared" si="1"/>
        <v>42.3</v>
      </c>
      <c r="R3" s="104">
        <f t="shared" si="1"/>
        <v>42</v>
      </c>
      <c r="S3" s="104">
        <f t="shared" si="1"/>
        <v>37.9</v>
      </c>
      <c r="T3" s="104">
        <f t="shared" si="1"/>
        <v>34.799999999999997</v>
      </c>
      <c r="U3" s="104">
        <f t="shared" si="1"/>
        <v>32</v>
      </c>
      <c r="V3" s="104">
        <f t="shared" si="1"/>
        <v>29.3</v>
      </c>
      <c r="W3" s="104">
        <f t="shared" si="1"/>
        <v>25.8</v>
      </c>
      <c r="X3" s="104">
        <f t="shared" si="1"/>
        <v>23.3</v>
      </c>
      <c r="Y3" s="104">
        <f t="shared" si="1"/>
        <v>20.6</v>
      </c>
      <c r="Z3" s="104">
        <f t="shared" si="1"/>
        <v>17.5</v>
      </c>
      <c r="AA3" s="104">
        <f t="shared" si="1"/>
        <v>14.6</v>
      </c>
      <c r="AB3" s="104">
        <f t="shared" si="1"/>
        <v>11.8</v>
      </c>
      <c r="AC3" s="104">
        <f t="shared" si="1"/>
        <v>8.6999999999999993</v>
      </c>
      <c r="AD3" s="104">
        <f t="shared" si="1"/>
        <v>5.9</v>
      </c>
      <c r="AE3" s="104">
        <f t="shared" si="1"/>
        <v>3</v>
      </c>
      <c r="AF3" s="104">
        <f t="shared" si="1"/>
        <v>0.1</v>
      </c>
      <c r="AG3" s="106">
        <v>0.1</v>
      </c>
      <c r="AH3" s="106">
        <v>0.1</v>
      </c>
      <c r="AI3" s="106">
        <v>0.1</v>
      </c>
      <c r="AJ3" s="106">
        <v>0.1</v>
      </c>
      <c r="AK3" s="106">
        <v>0.1</v>
      </c>
      <c r="AL3" s="106">
        <v>0.1</v>
      </c>
      <c r="AM3" s="106">
        <v>0.1</v>
      </c>
      <c r="AN3" s="79"/>
      <c r="AO3" s="79"/>
    </row>
    <row r="4" spans="1:41" ht="15.75" customHeight="1" x14ac:dyDescent="0.25">
      <c r="A4" s="109"/>
      <c r="B4" s="79" t="s">
        <v>1730</v>
      </c>
      <c r="C4" s="82">
        <v>70556</v>
      </c>
      <c r="D4" s="82">
        <v>326296</v>
      </c>
      <c r="E4" s="82">
        <v>362234</v>
      </c>
      <c r="F4" s="82">
        <v>377720</v>
      </c>
      <c r="G4" s="82">
        <v>449.983</v>
      </c>
      <c r="H4" s="82">
        <v>495450</v>
      </c>
      <c r="I4" s="82">
        <v>431859</v>
      </c>
      <c r="J4" s="82">
        <v>533075</v>
      </c>
      <c r="K4" s="82">
        <v>566768</v>
      </c>
      <c r="L4" s="104">
        <f t="shared" ref="L4:AM4" si="2">ROUND(_xlfn.FORECAST.LINEAR(L3,C4:K4,C3:K3),1)</f>
        <v>452492.2</v>
      </c>
      <c r="M4" s="104">
        <f t="shared" si="2"/>
        <v>460365.4</v>
      </c>
      <c r="N4" s="104">
        <f t="shared" si="2"/>
        <v>461596</v>
      </c>
      <c r="O4" s="104">
        <f t="shared" si="2"/>
        <v>460698.7</v>
      </c>
      <c r="P4" s="104">
        <f t="shared" si="2"/>
        <v>468761.2</v>
      </c>
      <c r="Q4" s="104">
        <f t="shared" si="2"/>
        <v>479966.8</v>
      </c>
      <c r="R4" s="104">
        <f t="shared" si="2"/>
        <v>499914</v>
      </c>
      <c r="S4" s="104">
        <f t="shared" si="2"/>
        <v>497472</v>
      </c>
      <c r="T4" s="104">
        <f t="shared" si="2"/>
        <v>498217.8</v>
      </c>
      <c r="U4" s="104">
        <f t="shared" si="2"/>
        <v>500256.4</v>
      </c>
      <c r="V4" s="104">
        <f t="shared" si="2"/>
        <v>511129</v>
      </c>
      <c r="W4" s="104">
        <f t="shared" si="2"/>
        <v>517856.3</v>
      </c>
      <c r="X4" s="104">
        <f t="shared" si="2"/>
        <v>522567.2</v>
      </c>
      <c r="Y4" s="104">
        <f t="shared" si="2"/>
        <v>527987.1</v>
      </c>
      <c r="Z4" s="104">
        <f t="shared" si="2"/>
        <v>531760</v>
      </c>
      <c r="AA4" s="104">
        <f t="shared" si="2"/>
        <v>534918</v>
      </c>
      <c r="AB4" s="104">
        <f t="shared" si="2"/>
        <v>542055.5</v>
      </c>
      <c r="AC4" s="104">
        <f t="shared" si="2"/>
        <v>548660.4</v>
      </c>
      <c r="AD4" s="104">
        <f t="shared" si="2"/>
        <v>553847.30000000005</v>
      </c>
      <c r="AE4" s="104">
        <f t="shared" si="2"/>
        <v>558090.80000000005</v>
      </c>
      <c r="AF4" s="104">
        <f t="shared" si="2"/>
        <v>563184.19999999995</v>
      </c>
      <c r="AG4" s="104">
        <f t="shared" si="2"/>
        <v>563229.9</v>
      </c>
      <c r="AH4" s="104">
        <f t="shared" si="2"/>
        <v>563332.5</v>
      </c>
      <c r="AI4" s="104">
        <f t="shared" si="2"/>
        <v>563558.1</v>
      </c>
      <c r="AJ4" s="104">
        <f t="shared" si="2"/>
        <v>563619</v>
      </c>
      <c r="AK4" s="104">
        <f t="shared" si="2"/>
        <v>563447.4</v>
      </c>
      <c r="AL4" s="104">
        <f t="shared" si="2"/>
        <v>563373.69999999995</v>
      </c>
      <c r="AM4" s="104">
        <f t="shared" si="2"/>
        <v>563362.69999999995</v>
      </c>
      <c r="AN4" s="79"/>
      <c r="AO4" s="79"/>
    </row>
    <row r="5" spans="1:41" ht="15.75" customHeight="1" x14ac:dyDescent="0.25">
      <c r="A5" s="109"/>
      <c r="B5" s="79" t="s">
        <v>1727</v>
      </c>
      <c r="C5" s="82">
        <v>270147</v>
      </c>
      <c r="D5" s="82">
        <v>164621</v>
      </c>
      <c r="E5" s="82">
        <v>255473</v>
      </c>
      <c r="F5" s="82">
        <v>225147</v>
      </c>
      <c r="G5" s="82">
        <v>292949</v>
      </c>
      <c r="H5" s="82">
        <v>328480</v>
      </c>
      <c r="I5" s="82">
        <v>288110</v>
      </c>
      <c r="J5" s="82">
        <v>45091</v>
      </c>
      <c r="K5" s="82">
        <v>104551</v>
      </c>
      <c r="L5" s="104">
        <f t="shared" ref="L5:AM5" si="3">ROUND(_xlfn.FORECAST.LINEAR(L4,C5:K5,C4:K4),1)</f>
        <v>195545.2</v>
      </c>
      <c r="M5" s="104">
        <f t="shared" si="3"/>
        <v>193931.6</v>
      </c>
      <c r="N5" s="104">
        <f t="shared" si="3"/>
        <v>199477.1</v>
      </c>
      <c r="O5" s="104">
        <f t="shared" si="3"/>
        <v>196925.1</v>
      </c>
      <c r="P5" s="104">
        <f t="shared" si="3"/>
        <v>194157.5</v>
      </c>
      <c r="Q5" s="104">
        <f t="shared" si="3"/>
        <v>195585.5</v>
      </c>
      <c r="R5" s="104">
        <f t="shared" si="3"/>
        <v>150747.9</v>
      </c>
      <c r="S5" s="104">
        <f t="shared" si="3"/>
        <v>151442.9</v>
      </c>
      <c r="T5" s="104">
        <f t="shared" si="3"/>
        <v>162306.1</v>
      </c>
      <c r="U5" s="104">
        <f t="shared" si="3"/>
        <v>157231.70000000001</v>
      </c>
      <c r="V5" s="104">
        <f t="shared" si="3"/>
        <v>144152.29999999999</v>
      </c>
      <c r="W5" s="104">
        <f t="shared" si="3"/>
        <v>135458.79999999999</v>
      </c>
      <c r="X5" s="104">
        <f t="shared" si="3"/>
        <v>129442.6</v>
      </c>
      <c r="Y5" s="104">
        <f t="shared" si="3"/>
        <v>120451.1</v>
      </c>
      <c r="Z5" s="104">
        <f t="shared" si="3"/>
        <v>113721.1</v>
      </c>
      <c r="AA5" s="104">
        <f t="shared" si="3"/>
        <v>112846.2</v>
      </c>
      <c r="AB5" s="104">
        <f t="shared" si="3"/>
        <v>103700.3</v>
      </c>
      <c r="AC5" s="104">
        <f t="shared" si="3"/>
        <v>93663.7</v>
      </c>
      <c r="AD5" s="104">
        <f t="shared" si="3"/>
        <v>87057.600000000006</v>
      </c>
      <c r="AE5" s="104">
        <f t="shared" si="3"/>
        <v>81171.7</v>
      </c>
      <c r="AF5" s="104">
        <f t="shared" si="3"/>
        <v>74447.899999999994</v>
      </c>
      <c r="AG5" s="104">
        <f t="shared" si="3"/>
        <v>74520.5</v>
      </c>
      <c r="AH5" s="104">
        <f t="shared" si="3"/>
        <v>74575.600000000006</v>
      </c>
      <c r="AI5" s="104">
        <f t="shared" si="3"/>
        <v>74264.800000000003</v>
      </c>
      <c r="AJ5" s="104">
        <f t="shared" si="3"/>
        <v>73944.3</v>
      </c>
      <c r="AK5" s="104">
        <f t="shared" si="3"/>
        <v>74175.899999999994</v>
      </c>
      <c r="AL5" s="104">
        <f t="shared" si="3"/>
        <v>74345.8</v>
      </c>
      <c r="AM5" s="104">
        <f t="shared" si="3"/>
        <v>74353.8</v>
      </c>
      <c r="AN5" s="79"/>
      <c r="AO5" s="79"/>
    </row>
    <row r="6" spans="1:41" ht="15.75" customHeight="1" x14ac:dyDescent="0.25">
      <c r="A6" s="109"/>
      <c r="B6" s="79" t="s">
        <v>1740</v>
      </c>
      <c r="C6" s="82">
        <v>3675005</v>
      </c>
      <c r="D6" s="82">
        <v>2864913</v>
      </c>
      <c r="E6" s="82">
        <v>3369882</v>
      </c>
      <c r="F6" s="82">
        <v>3916838</v>
      </c>
      <c r="G6" s="82">
        <v>6017395</v>
      </c>
      <c r="H6" s="82">
        <v>6059771</v>
      </c>
      <c r="I6" s="82">
        <v>4795681</v>
      </c>
      <c r="J6" s="82">
        <v>5550101</v>
      </c>
      <c r="K6" s="82">
        <v>5663554</v>
      </c>
      <c r="L6" s="104">
        <f t="shared" ref="L6:AM6" si="4">ROUND(_xlfn.FORECAST.LINEAR(L5,C6:K6,C5:K5),1)</f>
        <v>4660642.5999999996</v>
      </c>
      <c r="M6" s="104">
        <f t="shared" si="4"/>
        <v>4755006.0999999996</v>
      </c>
      <c r="N6" s="104">
        <f t="shared" si="4"/>
        <v>4986943.4000000004</v>
      </c>
      <c r="O6" s="104">
        <f t="shared" si="4"/>
        <v>5151380.4000000004</v>
      </c>
      <c r="P6" s="104">
        <f t="shared" si="4"/>
        <v>5284574.0999999996</v>
      </c>
      <c r="Q6" s="104">
        <f t="shared" si="4"/>
        <v>5211468.0999999996</v>
      </c>
      <c r="R6" s="104">
        <f t="shared" si="4"/>
        <v>5228819.2</v>
      </c>
      <c r="S6" s="104">
        <f t="shared" si="4"/>
        <v>5221400</v>
      </c>
      <c r="T6" s="104">
        <f t="shared" si="4"/>
        <v>5217735.3</v>
      </c>
      <c r="U6" s="104">
        <f t="shared" si="4"/>
        <v>5205572.3</v>
      </c>
      <c r="V6" s="104">
        <f t="shared" si="4"/>
        <v>5254986.0999999996</v>
      </c>
      <c r="W6" s="104">
        <f t="shared" si="4"/>
        <v>5261210.5</v>
      </c>
      <c r="X6" s="104">
        <f t="shared" si="4"/>
        <v>5246483.5999999996</v>
      </c>
      <c r="Y6" s="104">
        <f t="shared" si="4"/>
        <v>5238656.2</v>
      </c>
      <c r="Z6" s="104">
        <f t="shared" si="4"/>
        <v>5254118.2</v>
      </c>
      <c r="AA6" s="104">
        <f t="shared" si="4"/>
        <v>5259267</v>
      </c>
      <c r="AB6" s="104">
        <f t="shared" si="4"/>
        <v>5266802.2</v>
      </c>
      <c r="AC6" s="104">
        <f t="shared" si="4"/>
        <v>5274351.2</v>
      </c>
      <c r="AD6" s="104">
        <f t="shared" si="4"/>
        <v>5278675.8</v>
      </c>
      <c r="AE6" s="104">
        <f t="shared" si="4"/>
        <v>5275280.8</v>
      </c>
      <c r="AF6" s="104">
        <f t="shared" si="4"/>
        <v>5281201.5999999996</v>
      </c>
      <c r="AG6" s="104">
        <f t="shared" si="4"/>
        <v>5284333.5</v>
      </c>
      <c r="AH6" s="104">
        <f t="shared" si="4"/>
        <v>5284871.9000000004</v>
      </c>
      <c r="AI6" s="104">
        <f t="shared" si="4"/>
        <v>5283917.5999999996</v>
      </c>
      <c r="AJ6" s="104">
        <f t="shared" si="4"/>
        <v>5283752.9000000004</v>
      </c>
      <c r="AK6" s="104">
        <f t="shared" si="4"/>
        <v>5283376.3</v>
      </c>
      <c r="AL6" s="104">
        <f t="shared" si="4"/>
        <v>5283162.4000000004</v>
      </c>
      <c r="AM6" s="104">
        <f t="shared" si="4"/>
        <v>5283215.7</v>
      </c>
      <c r="AN6" s="79"/>
      <c r="AO6" s="79"/>
    </row>
    <row r="7" spans="1:41" ht="15.75" customHeight="1" x14ac:dyDescent="0.25">
      <c r="A7" s="109"/>
      <c r="B7" s="79" t="s">
        <v>1741</v>
      </c>
      <c r="C7" s="82">
        <v>60870</v>
      </c>
      <c r="D7" s="82">
        <v>87726</v>
      </c>
      <c r="E7" s="82">
        <v>94764</v>
      </c>
      <c r="F7" s="82">
        <v>99125</v>
      </c>
      <c r="G7" s="82">
        <v>105016</v>
      </c>
      <c r="H7" s="82">
        <v>75863</v>
      </c>
      <c r="I7" s="82">
        <v>129054</v>
      </c>
      <c r="J7" s="82">
        <v>24561</v>
      </c>
      <c r="K7" s="82">
        <v>47090</v>
      </c>
      <c r="L7" s="104">
        <f t="shared" ref="L7:AM7" si="5">ROUND(_xlfn.FORECAST.LINEAR(L6,C7:K7,C6:K6),1)</f>
        <v>80429.2</v>
      </c>
      <c r="M7" s="104">
        <f t="shared" si="5"/>
        <v>82727.600000000006</v>
      </c>
      <c r="N7" s="104">
        <f t="shared" si="5"/>
        <v>81940.5</v>
      </c>
      <c r="O7" s="104">
        <f t="shared" si="5"/>
        <v>80720.800000000003</v>
      </c>
      <c r="P7" s="104">
        <f t="shared" si="5"/>
        <v>78742.899999999994</v>
      </c>
      <c r="Q7" s="104">
        <f t="shared" si="5"/>
        <v>75697.5</v>
      </c>
      <c r="R7" s="104">
        <f t="shared" si="5"/>
        <v>68914.100000000006</v>
      </c>
      <c r="S7" s="104">
        <f t="shared" si="5"/>
        <v>66403.7</v>
      </c>
      <c r="T7" s="104">
        <f t="shared" si="5"/>
        <v>70913.3</v>
      </c>
      <c r="U7" s="104">
        <f t="shared" si="5"/>
        <v>74202.7</v>
      </c>
      <c r="V7" s="104">
        <f t="shared" si="5"/>
        <v>73013.2</v>
      </c>
      <c r="W7" s="104">
        <f t="shared" si="5"/>
        <v>72315.100000000006</v>
      </c>
      <c r="X7" s="104">
        <f t="shared" si="5"/>
        <v>72936.899999999994</v>
      </c>
      <c r="Y7" s="104">
        <f t="shared" si="5"/>
        <v>72672.5</v>
      </c>
      <c r="Z7" s="104">
        <f t="shared" si="5"/>
        <v>71902.899999999994</v>
      </c>
      <c r="AA7" s="104">
        <f t="shared" si="5"/>
        <v>72213.5</v>
      </c>
      <c r="AB7" s="104">
        <f t="shared" si="5"/>
        <v>72507.100000000006</v>
      </c>
      <c r="AC7" s="104">
        <f t="shared" si="5"/>
        <v>72252.100000000006</v>
      </c>
      <c r="AD7" s="104">
        <f t="shared" si="5"/>
        <v>71890.899999999994</v>
      </c>
      <c r="AE7" s="104">
        <f t="shared" si="5"/>
        <v>72117.399999999994</v>
      </c>
      <c r="AF7" s="104">
        <f t="shared" si="5"/>
        <v>71995.600000000006</v>
      </c>
      <c r="AG7" s="104">
        <f t="shared" si="5"/>
        <v>71945.3</v>
      </c>
      <c r="AH7" s="104">
        <f t="shared" si="5"/>
        <v>71971.7</v>
      </c>
      <c r="AI7" s="104">
        <f t="shared" si="5"/>
        <v>72028.100000000006</v>
      </c>
      <c r="AJ7" s="104">
        <f t="shared" si="5"/>
        <v>71983.8</v>
      </c>
      <c r="AK7" s="104">
        <f t="shared" si="5"/>
        <v>71961.399999999994</v>
      </c>
      <c r="AL7" s="104">
        <f t="shared" si="5"/>
        <v>71977.100000000006</v>
      </c>
      <c r="AM7" s="104">
        <f t="shared" si="5"/>
        <v>71976</v>
      </c>
      <c r="AN7" s="79"/>
      <c r="AO7" s="79"/>
    </row>
    <row r="8" spans="1:41" ht="15.75" customHeight="1" x14ac:dyDescent="0.25">
      <c r="A8" s="109"/>
      <c r="B8" s="79" t="s">
        <v>1773</v>
      </c>
      <c r="C8" s="82">
        <v>1411180</v>
      </c>
      <c r="D8" s="82">
        <v>1041289</v>
      </c>
      <c r="E8" s="82">
        <v>884038</v>
      </c>
      <c r="F8" s="82">
        <v>965610</v>
      </c>
      <c r="G8" s="82">
        <v>1469948</v>
      </c>
      <c r="H8" s="82">
        <v>1303381</v>
      </c>
      <c r="I8" s="82">
        <v>1427238</v>
      </c>
      <c r="J8" s="82">
        <v>2668414</v>
      </c>
      <c r="K8" s="82">
        <v>2172748</v>
      </c>
      <c r="L8" s="104">
        <f t="shared" ref="L8:AM8" si="6">ROUND(_xlfn.FORECAST.LINEAR(L7,C8:K8,C7:K7),1)</f>
        <v>1482960.6</v>
      </c>
      <c r="M8" s="104">
        <f t="shared" si="6"/>
        <v>1489140.7</v>
      </c>
      <c r="N8" s="104">
        <f t="shared" si="6"/>
        <v>1542231</v>
      </c>
      <c r="O8" s="104">
        <f t="shared" si="6"/>
        <v>1612508.3</v>
      </c>
      <c r="P8" s="104">
        <f t="shared" si="6"/>
        <v>1683653.7</v>
      </c>
      <c r="Q8" s="104">
        <f t="shared" si="6"/>
        <v>1708932</v>
      </c>
      <c r="R8" s="104">
        <f t="shared" si="6"/>
        <v>1839868.4</v>
      </c>
      <c r="S8" s="104">
        <f t="shared" si="6"/>
        <v>1849629.8</v>
      </c>
      <c r="T8" s="104">
        <f t="shared" si="6"/>
        <v>1759616</v>
      </c>
      <c r="U8" s="104">
        <f t="shared" si="6"/>
        <v>1707891.7</v>
      </c>
      <c r="V8" s="104">
        <f t="shared" si="6"/>
        <v>1739585.7</v>
      </c>
      <c r="W8" s="104">
        <f t="shared" si="6"/>
        <v>1755299.3</v>
      </c>
      <c r="X8" s="104">
        <f t="shared" si="6"/>
        <v>1747581.2</v>
      </c>
      <c r="Y8" s="104">
        <f t="shared" si="6"/>
        <v>1753154.9</v>
      </c>
      <c r="Z8" s="104">
        <f t="shared" si="6"/>
        <v>1762285.8</v>
      </c>
      <c r="AA8" s="104">
        <f t="shared" si="6"/>
        <v>1754741.5</v>
      </c>
      <c r="AB8" s="104">
        <f t="shared" si="6"/>
        <v>1747827.4</v>
      </c>
      <c r="AC8" s="104">
        <f t="shared" si="6"/>
        <v>1751841.3</v>
      </c>
      <c r="AD8" s="104">
        <f t="shared" si="6"/>
        <v>1764245.1</v>
      </c>
      <c r="AE8" s="104">
        <f t="shared" si="6"/>
        <v>1757932.1</v>
      </c>
      <c r="AF8" s="104">
        <f t="shared" si="6"/>
        <v>1759608.4</v>
      </c>
      <c r="AG8" s="104">
        <f t="shared" si="6"/>
        <v>1760307.5</v>
      </c>
      <c r="AH8" s="104">
        <f t="shared" si="6"/>
        <v>1760160.7</v>
      </c>
      <c r="AI8" s="104">
        <f t="shared" si="6"/>
        <v>1759183.5</v>
      </c>
      <c r="AJ8" s="104">
        <f t="shared" si="6"/>
        <v>1760310.2</v>
      </c>
      <c r="AK8" s="104">
        <f t="shared" si="6"/>
        <v>1760862.3</v>
      </c>
      <c r="AL8" s="104">
        <f t="shared" si="6"/>
        <v>1760540</v>
      </c>
      <c r="AM8" s="104">
        <f t="shared" si="6"/>
        <v>1760588.1</v>
      </c>
      <c r="AN8" s="79"/>
      <c r="AO8" s="79"/>
    </row>
    <row r="9" spans="1:41" ht="15.75" customHeight="1" x14ac:dyDescent="0.25">
      <c r="A9" s="109"/>
      <c r="B9" s="79" t="s">
        <v>1728</v>
      </c>
      <c r="C9" s="82">
        <v>878</v>
      </c>
      <c r="D9" s="82">
        <v>6539</v>
      </c>
      <c r="E9" s="82">
        <v>973</v>
      </c>
      <c r="F9" s="82">
        <v>1033</v>
      </c>
      <c r="G9" s="82">
        <v>924</v>
      </c>
      <c r="H9" s="82">
        <v>436</v>
      </c>
      <c r="I9" s="82">
        <v>419</v>
      </c>
      <c r="J9" s="82">
        <v>340</v>
      </c>
      <c r="K9" s="82">
        <v>379</v>
      </c>
      <c r="L9" s="104">
        <f t="shared" ref="L9:AM9" si="7">ROUND(_xlfn.FORECAST.LINEAR(L8,C9:K9,C8:K8),1)</f>
        <v>1324.2</v>
      </c>
      <c r="M9" s="104">
        <f t="shared" si="7"/>
        <v>1376.1</v>
      </c>
      <c r="N9" s="104">
        <f t="shared" si="7"/>
        <v>799.8</v>
      </c>
      <c r="O9" s="104">
        <f t="shared" si="7"/>
        <v>781.7</v>
      </c>
      <c r="P9" s="104">
        <f t="shared" si="7"/>
        <v>754</v>
      </c>
      <c r="Q9" s="104">
        <f t="shared" si="7"/>
        <v>734.5</v>
      </c>
      <c r="R9" s="104">
        <f t="shared" si="7"/>
        <v>718.9</v>
      </c>
      <c r="S9" s="104">
        <f t="shared" si="7"/>
        <v>764.6</v>
      </c>
      <c r="T9" s="104">
        <f t="shared" si="7"/>
        <v>789.3</v>
      </c>
      <c r="U9" s="104">
        <f t="shared" si="7"/>
        <v>831.4</v>
      </c>
      <c r="V9" s="104">
        <f t="shared" si="7"/>
        <v>782.9</v>
      </c>
      <c r="W9" s="104">
        <f t="shared" si="7"/>
        <v>766.9</v>
      </c>
      <c r="X9" s="104">
        <f t="shared" si="7"/>
        <v>768.1</v>
      </c>
      <c r="Y9" s="104">
        <f t="shared" si="7"/>
        <v>768.1</v>
      </c>
      <c r="Z9" s="104">
        <f t="shared" si="7"/>
        <v>769.4</v>
      </c>
      <c r="AA9" s="104">
        <f t="shared" si="7"/>
        <v>779.8</v>
      </c>
      <c r="AB9" s="104">
        <f t="shared" si="7"/>
        <v>783.8</v>
      </c>
      <c r="AC9" s="104">
        <f t="shared" si="7"/>
        <v>777.6</v>
      </c>
      <c r="AD9" s="104">
        <f t="shared" si="7"/>
        <v>760</v>
      </c>
      <c r="AE9" s="104">
        <f t="shared" si="7"/>
        <v>769.2</v>
      </c>
      <c r="AF9" s="104">
        <f t="shared" si="7"/>
        <v>767.8</v>
      </c>
      <c r="AG9" s="104">
        <f t="shared" si="7"/>
        <v>767.8</v>
      </c>
      <c r="AH9" s="104">
        <f t="shared" si="7"/>
        <v>767.7</v>
      </c>
      <c r="AI9" s="104">
        <f t="shared" si="7"/>
        <v>769.4</v>
      </c>
      <c r="AJ9" s="104">
        <f t="shared" si="7"/>
        <v>767.2</v>
      </c>
      <c r="AK9" s="104">
        <f t="shared" si="7"/>
        <v>766.1</v>
      </c>
      <c r="AL9" s="104">
        <f t="shared" si="7"/>
        <v>766.5</v>
      </c>
      <c r="AM9" s="104">
        <f t="shared" si="7"/>
        <v>766.5</v>
      </c>
      <c r="AN9" s="79"/>
      <c r="AO9" s="79"/>
    </row>
    <row r="10" spans="1:41" ht="15.75" customHeight="1" x14ac:dyDescent="0.25">
      <c r="A10" s="109"/>
      <c r="B10" s="79" t="s">
        <v>1729</v>
      </c>
      <c r="C10" s="82">
        <v>36737</v>
      </c>
      <c r="D10" s="82">
        <v>72541</v>
      </c>
      <c r="E10" s="82">
        <v>81957</v>
      </c>
      <c r="F10" s="82">
        <v>93465</v>
      </c>
      <c r="G10" s="82">
        <v>88545</v>
      </c>
      <c r="H10" s="82">
        <v>88322</v>
      </c>
      <c r="I10" s="82">
        <v>71542</v>
      </c>
      <c r="J10" s="82">
        <v>89392</v>
      </c>
      <c r="K10" s="82">
        <v>107174</v>
      </c>
      <c r="L10" s="104">
        <f t="shared" ref="L10:AM10" si="8">ROUND(_xlfn.FORECAST.LINEAR(L9,C10:K10,C9:K9),1)</f>
        <v>81075.7</v>
      </c>
      <c r="M10" s="104">
        <f t="shared" si="8"/>
        <v>85996.2</v>
      </c>
      <c r="N10" s="104">
        <f t="shared" si="8"/>
        <v>87500</v>
      </c>
      <c r="O10" s="104">
        <f t="shared" si="8"/>
        <v>88110.3</v>
      </c>
      <c r="P10" s="104">
        <f t="shared" si="8"/>
        <v>87513.4</v>
      </c>
      <c r="Q10" s="104">
        <f t="shared" si="8"/>
        <v>87402.4</v>
      </c>
      <c r="R10" s="104">
        <f t="shared" si="8"/>
        <v>87616</v>
      </c>
      <c r="S10" s="104">
        <f t="shared" si="8"/>
        <v>89569.5</v>
      </c>
      <c r="T10" s="104">
        <f t="shared" si="8"/>
        <v>90111.8</v>
      </c>
      <c r="U10" s="104">
        <f t="shared" si="8"/>
        <v>87682</v>
      </c>
      <c r="V10" s="104">
        <f t="shared" si="8"/>
        <v>88134.6</v>
      </c>
      <c r="W10" s="104">
        <f t="shared" si="8"/>
        <v>88153.3</v>
      </c>
      <c r="X10" s="104">
        <f t="shared" si="8"/>
        <v>88245.3</v>
      </c>
      <c r="Y10" s="104">
        <f t="shared" si="8"/>
        <v>88271.9</v>
      </c>
      <c r="Z10" s="104">
        <f t="shared" si="8"/>
        <v>88354</v>
      </c>
      <c r="AA10" s="104">
        <f t="shared" si="8"/>
        <v>88477.7</v>
      </c>
      <c r="AB10" s="104">
        <f t="shared" si="8"/>
        <v>88520.9</v>
      </c>
      <c r="AC10" s="104">
        <f t="shared" si="8"/>
        <v>88460.1</v>
      </c>
      <c r="AD10" s="104">
        <f t="shared" si="8"/>
        <v>88443.9</v>
      </c>
      <c r="AE10" s="104">
        <f t="shared" si="8"/>
        <v>88326.9</v>
      </c>
      <c r="AF10" s="104">
        <f t="shared" si="8"/>
        <v>88326.1</v>
      </c>
      <c r="AG10" s="104">
        <f t="shared" si="8"/>
        <v>88350.8</v>
      </c>
      <c r="AH10" s="104">
        <f t="shared" si="8"/>
        <v>88365.2</v>
      </c>
      <c r="AI10" s="104">
        <f t="shared" si="8"/>
        <v>88389.6</v>
      </c>
      <c r="AJ10" s="104">
        <f t="shared" si="8"/>
        <v>88380</v>
      </c>
      <c r="AK10" s="104">
        <f t="shared" si="8"/>
        <v>88373</v>
      </c>
      <c r="AL10" s="104">
        <f t="shared" si="8"/>
        <v>88377.2</v>
      </c>
      <c r="AM10" s="104">
        <f t="shared" si="8"/>
        <v>88373.9</v>
      </c>
      <c r="AN10" s="79"/>
      <c r="AO10" s="79"/>
    </row>
    <row r="11" spans="1:41" ht="15.75" customHeight="1" x14ac:dyDescent="0.25">
      <c r="A11" s="109"/>
      <c r="B11" s="79" t="s">
        <v>1731</v>
      </c>
      <c r="C11" s="82">
        <v>21992</v>
      </c>
      <c r="D11" s="82">
        <v>22805</v>
      </c>
      <c r="E11" s="82">
        <v>23128</v>
      </c>
      <c r="F11" s="82">
        <v>9926</v>
      </c>
      <c r="G11" s="82">
        <v>9948</v>
      </c>
      <c r="H11" s="82">
        <v>10054</v>
      </c>
      <c r="I11" s="82">
        <v>8262</v>
      </c>
      <c r="J11" s="82">
        <v>6625</v>
      </c>
      <c r="K11" s="82">
        <v>5959</v>
      </c>
      <c r="L11" s="104">
        <f t="shared" ref="L11:AM11" si="9">ROUND(_xlfn.FORECAST.LINEAR(L10,C11:K11,C10:K10),1)</f>
        <v>13188.6</v>
      </c>
      <c r="M11" s="104">
        <f t="shared" si="9"/>
        <v>12212.4</v>
      </c>
      <c r="N11" s="104">
        <f t="shared" si="9"/>
        <v>11033</v>
      </c>
      <c r="O11" s="104">
        <f t="shared" si="9"/>
        <v>9690</v>
      </c>
      <c r="P11" s="104">
        <f t="shared" si="9"/>
        <v>9664</v>
      </c>
      <c r="Q11" s="104">
        <f t="shared" si="9"/>
        <v>9632.1</v>
      </c>
      <c r="R11" s="104">
        <f t="shared" si="9"/>
        <v>9547.2000000000007</v>
      </c>
      <c r="S11" s="104">
        <f t="shared" si="9"/>
        <v>9603.6</v>
      </c>
      <c r="T11" s="104">
        <f t="shared" si="9"/>
        <v>9802.2000000000007</v>
      </c>
      <c r="U11" s="104">
        <f t="shared" si="9"/>
        <v>10276.700000000001</v>
      </c>
      <c r="V11" s="104">
        <f t="shared" si="9"/>
        <v>10075.799999999999</v>
      </c>
      <c r="W11" s="104">
        <f t="shared" si="9"/>
        <v>9928.6</v>
      </c>
      <c r="X11" s="104">
        <f t="shared" si="9"/>
        <v>9802.4</v>
      </c>
      <c r="Y11" s="104">
        <f t="shared" si="9"/>
        <v>9814.7000000000007</v>
      </c>
      <c r="Z11" s="104">
        <f t="shared" si="9"/>
        <v>9831.5</v>
      </c>
      <c r="AA11" s="104">
        <f t="shared" si="9"/>
        <v>9852</v>
      </c>
      <c r="AB11" s="104">
        <f t="shared" si="9"/>
        <v>9893.2999999999993</v>
      </c>
      <c r="AC11" s="104">
        <f t="shared" si="9"/>
        <v>9916.9</v>
      </c>
      <c r="AD11" s="104">
        <f t="shared" si="9"/>
        <v>9840.6</v>
      </c>
      <c r="AE11" s="104">
        <f t="shared" si="9"/>
        <v>9887.1</v>
      </c>
      <c r="AF11" s="104">
        <f t="shared" si="9"/>
        <v>9861.7999999999993</v>
      </c>
      <c r="AG11" s="104">
        <f t="shared" si="9"/>
        <v>9848.1</v>
      </c>
      <c r="AH11" s="104">
        <f t="shared" si="9"/>
        <v>9855.2000000000007</v>
      </c>
      <c r="AI11" s="104">
        <f t="shared" si="9"/>
        <v>9863.4</v>
      </c>
      <c r="AJ11" s="104">
        <f t="shared" si="9"/>
        <v>9866</v>
      </c>
      <c r="AK11" s="104">
        <f t="shared" si="9"/>
        <v>9866.7000000000007</v>
      </c>
      <c r="AL11" s="104">
        <f t="shared" si="9"/>
        <v>9867</v>
      </c>
      <c r="AM11" s="104">
        <f t="shared" si="9"/>
        <v>9861</v>
      </c>
      <c r="AN11" s="79"/>
      <c r="AO11" s="79"/>
    </row>
    <row r="12" spans="1:41" ht="15.75" customHeight="1" x14ac:dyDescent="0.25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  <c r="AN12" s="79"/>
      <c r="AO12" s="79"/>
    </row>
    <row r="13" spans="1:41" ht="15.75" customHeight="1" x14ac:dyDescent="0.25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  <c r="AN13" s="79"/>
      <c r="AO13" s="79"/>
    </row>
    <row r="14" spans="1:41" ht="15.75" customHeight="1" x14ac:dyDescent="0.25">
      <c r="A14" s="79"/>
      <c r="B14" s="80" t="s">
        <v>25</v>
      </c>
      <c r="C14" s="80"/>
      <c r="D14" s="80"/>
      <c r="E14" s="80"/>
      <c r="F14" s="79"/>
      <c r="G14" s="82"/>
      <c r="H14" s="79" t="s">
        <v>1732</v>
      </c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</row>
    <row r="15" spans="1:41" ht="15.75" customHeight="1" x14ac:dyDescent="0.25">
      <c r="A15" s="79"/>
      <c r="B15" s="80" t="s">
        <v>26</v>
      </c>
      <c r="C15" s="80" t="s">
        <v>27</v>
      </c>
      <c r="D15" s="80" t="s">
        <v>28</v>
      </c>
      <c r="E15" s="80" t="s">
        <v>29</v>
      </c>
      <c r="F15" s="79"/>
      <c r="G15" s="104"/>
      <c r="H15" s="105" t="s">
        <v>1733</v>
      </c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</row>
    <row r="16" spans="1:41" ht="15.75" customHeight="1" x14ac:dyDescent="0.25">
      <c r="A16" s="79"/>
      <c r="B16" s="80">
        <v>6.2889999999999997</v>
      </c>
      <c r="C16" s="80">
        <f>0.6839*1000</f>
        <v>683.9</v>
      </c>
      <c r="D16" s="80">
        <v>588.4</v>
      </c>
      <c r="E16" s="80">
        <v>178107.61</v>
      </c>
      <c r="F16" s="79"/>
      <c r="G16" s="106"/>
      <c r="H16" s="79" t="s">
        <v>1734</v>
      </c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</row>
    <row r="17" spans="1:41" ht="15.75" customHeight="1" x14ac:dyDescent="0.2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  <c r="AN17" s="79"/>
      <c r="AO17" s="79"/>
    </row>
    <row r="18" spans="1:41" ht="15.75" customHeight="1" x14ac:dyDescent="0.2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</row>
    <row r="19" spans="1:41" ht="15.75" customHeight="1" x14ac:dyDescent="0.2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  <c r="AN19" s="79"/>
      <c r="AO19" s="79"/>
    </row>
    <row r="20" spans="1:41" ht="15.75" customHeight="1" x14ac:dyDescent="0.25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  <c r="AN20" s="79"/>
      <c r="AO20" s="79"/>
    </row>
    <row r="21" spans="1:41" ht="15.75" customHeight="1" x14ac:dyDescent="0.25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  <c r="AN21" s="79"/>
      <c r="AO21" s="79"/>
    </row>
    <row r="22" spans="1:41" ht="15.75" customHeight="1" x14ac:dyDescent="0.25">
      <c r="A22" s="121" t="s">
        <v>1774</v>
      </c>
      <c r="B22" s="79" t="s">
        <v>65</v>
      </c>
      <c r="C22" s="68">
        <v>2014</v>
      </c>
      <c r="D22" s="68">
        <v>2015</v>
      </c>
      <c r="E22" s="68">
        <v>2016</v>
      </c>
      <c r="F22" s="68">
        <v>2017</v>
      </c>
      <c r="G22" s="68">
        <v>2018</v>
      </c>
      <c r="H22" s="68">
        <v>2019</v>
      </c>
      <c r="I22" s="68">
        <v>2020</v>
      </c>
      <c r="J22" s="68">
        <v>2021</v>
      </c>
      <c r="K22" s="68">
        <v>2022</v>
      </c>
      <c r="L22" s="68">
        <v>2023</v>
      </c>
      <c r="M22" s="68">
        <v>2024</v>
      </c>
      <c r="N22" s="68">
        <v>2025</v>
      </c>
      <c r="O22" s="68">
        <v>2026</v>
      </c>
      <c r="P22" s="68">
        <v>2027</v>
      </c>
      <c r="Q22" s="68">
        <v>2028</v>
      </c>
      <c r="R22" s="68">
        <v>2029</v>
      </c>
      <c r="S22" s="68">
        <v>2030</v>
      </c>
      <c r="T22" s="68">
        <v>2031</v>
      </c>
      <c r="U22" s="68">
        <v>2032</v>
      </c>
      <c r="V22" s="68">
        <v>2033</v>
      </c>
      <c r="W22" s="68">
        <v>2034</v>
      </c>
      <c r="X22" s="68">
        <v>2035</v>
      </c>
      <c r="Y22" s="68">
        <v>2036</v>
      </c>
      <c r="Z22" s="68">
        <v>2037</v>
      </c>
      <c r="AA22" s="68">
        <v>2038</v>
      </c>
      <c r="AB22" s="68">
        <v>2039</v>
      </c>
      <c r="AC22" s="68">
        <v>2040</v>
      </c>
      <c r="AD22" s="68">
        <v>2041</v>
      </c>
      <c r="AE22" s="68">
        <v>2042</v>
      </c>
      <c r="AF22" s="68">
        <v>2043</v>
      </c>
      <c r="AG22" s="68">
        <v>2044</v>
      </c>
      <c r="AH22" s="68">
        <v>2045</v>
      </c>
      <c r="AI22" s="68">
        <v>2046</v>
      </c>
      <c r="AJ22" s="68">
        <v>2047</v>
      </c>
      <c r="AK22" s="68">
        <v>2048</v>
      </c>
      <c r="AL22" s="68">
        <v>2049</v>
      </c>
      <c r="AM22" s="68">
        <v>2050</v>
      </c>
      <c r="AN22" s="79"/>
      <c r="AO22" s="79"/>
    </row>
    <row r="23" spans="1:41" ht="15.75" customHeight="1" x14ac:dyDescent="0.25">
      <c r="A23" s="109"/>
      <c r="B23" s="79" t="s">
        <v>194</v>
      </c>
      <c r="C23" s="79">
        <f t="shared" ref="C23:AM23" si="10">$C$16*C2</f>
        <v>4445350</v>
      </c>
      <c r="D23" s="79">
        <f t="shared" si="10"/>
        <v>4575974.8999999994</v>
      </c>
      <c r="E23" s="79">
        <f t="shared" si="10"/>
        <v>6462171.0999999996</v>
      </c>
      <c r="F23" s="79">
        <f t="shared" si="10"/>
        <v>6758983.7000000002</v>
      </c>
      <c r="G23" s="79">
        <f t="shared" si="10"/>
        <v>17346439.599999998</v>
      </c>
      <c r="H23" s="79">
        <f t="shared" si="10"/>
        <v>27198703</v>
      </c>
      <c r="I23" s="79">
        <f t="shared" si="10"/>
        <v>25617526.199999999</v>
      </c>
      <c r="J23" s="79">
        <f t="shared" si="10"/>
        <v>30451331.399999999</v>
      </c>
      <c r="K23" s="79">
        <f t="shared" si="10"/>
        <v>58640321.600000001</v>
      </c>
      <c r="L23" s="79">
        <f t="shared" si="10"/>
        <v>49596017.659999996</v>
      </c>
      <c r="M23" s="79">
        <f t="shared" si="10"/>
        <v>57872233.50999999</v>
      </c>
      <c r="N23" s="79">
        <f t="shared" si="10"/>
        <v>66104201.029999994</v>
      </c>
      <c r="O23" s="79">
        <f t="shared" si="10"/>
        <v>74129699.140000001</v>
      </c>
      <c r="P23" s="79">
        <f t="shared" si="10"/>
        <v>80842656.370000005</v>
      </c>
      <c r="Q23" s="79">
        <f t="shared" si="10"/>
        <v>88160044.420000002</v>
      </c>
      <c r="R23" s="79">
        <f t="shared" si="10"/>
        <v>96448570.469999984</v>
      </c>
      <c r="S23" s="79">
        <f t="shared" si="10"/>
        <v>102857670.93000001</v>
      </c>
      <c r="T23" s="79">
        <f t="shared" si="10"/>
        <v>107689697.98999999</v>
      </c>
      <c r="U23" s="79">
        <f t="shared" si="10"/>
        <v>117248705.06999999</v>
      </c>
      <c r="V23" s="79">
        <f t="shared" si="10"/>
        <v>124205199.09</v>
      </c>
      <c r="W23" s="79">
        <f t="shared" si="10"/>
        <v>131144527.21999998</v>
      </c>
      <c r="X23" s="79">
        <f t="shared" si="10"/>
        <v>138155664.84999999</v>
      </c>
      <c r="Y23" s="79">
        <f t="shared" si="10"/>
        <v>145315003.60999998</v>
      </c>
      <c r="Z23" s="79">
        <f t="shared" si="10"/>
        <v>152371962.53999999</v>
      </c>
      <c r="AA23" s="79">
        <f t="shared" si="10"/>
        <v>159428579.51999998</v>
      </c>
      <c r="AB23" s="79">
        <f t="shared" si="10"/>
        <v>166803004.83000001</v>
      </c>
      <c r="AC23" s="79">
        <f t="shared" si="10"/>
        <v>174164983.16</v>
      </c>
      <c r="AD23" s="79">
        <f t="shared" si="10"/>
        <v>180946672.33999997</v>
      </c>
      <c r="AE23" s="79">
        <f t="shared" si="10"/>
        <v>188123587.33000001</v>
      </c>
      <c r="AF23" s="79">
        <f t="shared" si="10"/>
        <v>195307683.26999998</v>
      </c>
      <c r="AG23" s="79">
        <f t="shared" si="10"/>
        <v>202478511.54999998</v>
      </c>
      <c r="AH23" s="79">
        <f t="shared" si="10"/>
        <v>209631763.59999999</v>
      </c>
      <c r="AI23" s="79">
        <f t="shared" si="10"/>
        <v>216791581.08999997</v>
      </c>
      <c r="AJ23" s="79">
        <f t="shared" si="10"/>
        <v>223930129.28999996</v>
      </c>
      <c r="AK23" s="79">
        <f t="shared" si="10"/>
        <v>231029216.46000001</v>
      </c>
      <c r="AL23" s="79">
        <f t="shared" si="10"/>
        <v>238161609.56</v>
      </c>
      <c r="AM23" s="79">
        <f t="shared" si="10"/>
        <v>245361298.41999999</v>
      </c>
      <c r="AN23" s="79"/>
      <c r="AO23" s="79"/>
    </row>
    <row r="24" spans="1:41" ht="15.75" customHeight="1" x14ac:dyDescent="0.25">
      <c r="A24" s="109"/>
      <c r="B24" s="79" t="s">
        <v>1775</v>
      </c>
      <c r="C24" s="79">
        <f t="shared" ref="C24:AM24" si="11">C3*$C$16</f>
        <v>154561.4</v>
      </c>
      <c r="D24" s="79">
        <f t="shared" si="11"/>
        <v>93010.4</v>
      </c>
      <c r="E24" s="79">
        <f t="shared" si="11"/>
        <v>93694.3</v>
      </c>
      <c r="F24" s="79">
        <f t="shared" si="11"/>
        <v>93694.3</v>
      </c>
      <c r="G24" s="79">
        <f t="shared" si="11"/>
        <v>97797.7</v>
      </c>
      <c r="H24" s="79">
        <f t="shared" si="11"/>
        <v>151141.9</v>
      </c>
      <c r="I24" s="79">
        <f t="shared" si="11"/>
        <v>52660.299999999996</v>
      </c>
      <c r="J24" s="79">
        <f t="shared" si="11"/>
        <v>36930.6</v>
      </c>
      <c r="K24" s="79">
        <f t="shared" si="11"/>
        <v>36930.6</v>
      </c>
      <c r="L24" s="79">
        <f t="shared" si="11"/>
        <v>48009.78</v>
      </c>
      <c r="M24" s="79">
        <f t="shared" si="11"/>
        <v>35494.409999999996</v>
      </c>
      <c r="N24" s="79">
        <f t="shared" si="11"/>
        <v>36178.31</v>
      </c>
      <c r="O24" s="79">
        <f t="shared" si="11"/>
        <v>37272.549999999996</v>
      </c>
      <c r="P24" s="79">
        <f t="shared" si="11"/>
        <v>31732.959999999999</v>
      </c>
      <c r="Q24" s="79">
        <f t="shared" si="11"/>
        <v>28928.969999999998</v>
      </c>
      <c r="R24" s="79">
        <f t="shared" si="11"/>
        <v>28723.8</v>
      </c>
      <c r="S24" s="79">
        <f t="shared" si="11"/>
        <v>25919.809999999998</v>
      </c>
      <c r="T24" s="79">
        <f t="shared" si="11"/>
        <v>23799.719999999998</v>
      </c>
      <c r="U24" s="79">
        <f t="shared" si="11"/>
        <v>21884.799999999999</v>
      </c>
      <c r="V24" s="79">
        <f t="shared" si="11"/>
        <v>20038.27</v>
      </c>
      <c r="W24" s="79">
        <f t="shared" si="11"/>
        <v>17644.62</v>
      </c>
      <c r="X24" s="79">
        <f t="shared" si="11"/>
        <v>15934.87</v>
      </c>
      <c r="Y24" s="79">
        <f t="shared" si="11"/>
        <v>14088.34</v>
      </c>
      <c r="Z24" s="79">
        <f t="shared" si="11"/>
        <v>11968.25</v>
      </c>
      <c r="AA24" s="79">
        <f t="shared" si="11"/>
        <v>9984.9399999999987</v>
      </c>
      <c r="AB24" s="79">
        <f t="shared" si="11"/>
        <v>8070.02</v>
      </c>
      <c r="AC24" s="79">
        <f t="shared" si="11"/>
        <v>5949.9299999999994</v>
      </c>
      <c r="AD24" s="79">
        <f t="shared" si="11"/>
        <v>4035.01</v>
      </c>
      <c r="AE24" s="79">
        <f t="shared" si="11"/>
        <v>2051.6999999999998</v>
      </c>
      <c r="AF24" s="79">
        <f t="shared" si="11"/>
        <v>68.39</v>
      </c>
      <c r="AG24" s="79">
        <f t="shared" si="11"/>
        <v>68.39</v>
      </c>
      <c r="AH24" s="79">
        <f t="shared" si="11"/>
        <v>68.39</v>
      </c>
      <c r="AI24" s="79">
        <f t="shared" si="11"/>
        <v>68.39</v>
      </c>
      <c r="AJ24" s="79">
        <f t="shared" si="11"/>
        <v>68.39</v>
      </c>
      <c r="AK24" s="79">
        <f t="shared" si="11"/>
        <v>68.39</v>
      </c>
      <c r="AL24" s="79">
        <f t="shared" si="11"/>
        <v>68.39</v>
      </c>
      <c r="AM24" s="79">
        <f t="shared" si="11"/>
        <v>68.39</v>
      </c>
      <c r="AN24" s="79"/>
      <c r="AO24" s="79"/>
    </row>
    <row r="25" spans="1:41" ht="15.75" customHeight="1" x14ac:dyDescent="0.25">
      <c r="A25" s="109"/>
      <c r="B25" s="79" t="s">
        <v>60</v>
      </c>
      <c r="C25" s="79">
        <f t="shared" ref="C25:AM25" si="12">C4*$E$16</f>
        <v>12566560531.16</v>
      </c>
      <c r="D25" s="79">
        <f t="shared" si="12"/>
        <v>58115800712.559998</v>
      </c>
      <c r="E25" s="79">
        <f t="shared" si="12"/>
        <v>64516632000.739998</v>
      </c>
      <c r="F25" s="79">
        <f t="shared" si="12"/>
        <v>67274806449.199997</v>
      </c>
      <c r="G25" s="79">
        <f t="shared" si="12"/>
        <v>80145396.670629993</v>
      </c>
      <c r="H25" s="79">
        <f t="shared" si="12"/>
        <v>88243415374.5</v>
      </c>
      <c r="I25" s="79">
        <f t="shared" si="12"/>
        <v>76917374346.98999</v>
      </c>
      <c r="J25" s="79">
        <f t="shared" si="12"/>
        <v>94944714200.75</v>
      </c>
      <c r="K25" s="79">
        <f t="shared" si="12"/>
        <v>100945693904.48</v>
      </c>
      <c r="L25" s="79">
        <f t="shared" si="12"/>
        <v>80592304285.641998</v>
      </c>
      <c r="M25" s="79">
        <f t="shared" si="12"/>
        <v>81994581120.694</v>
      </c>
      <c r="N25" s="79">
        <f t="shared" si="12"/>
        <v>82213760345.559998</v>
      </c>
      <c r="O25" s="79">
        <f t="shared" si="12"/>
        <v>82053944387.106995</v>
      </c>
      <c r="P25" s="79">
        <f t="shared" si="12"/>
        <v>83489936992.731995</v>
      </c>
      <c r="Q25" s="79">
        <f t="shared" si="12"/>
        <v>85485739627.347992</v>
      </c>
      <c r="R25" s="79">
        <f t="shared" si="12"/>
        <v>89038487745.539993</v>
      </c>
      <c r="S25" s="79">
        <f t="shared" si="12"/>
        <v>88603548961.919998</v>
      </c>
      <c r="T25" s="79">
        <f t="shared" si="12"/>
        <v>88736381617.457993</v>
      </c>
      <c r="U25" s="79">
        <f t="shared" si="12"/>
        <v>89099471791.203995</v>
      </c>
      <c r="V25" s="79">
        <f t="shared" si="12"/>
        <v>91035964591.689987</v>
      </c>
      <c r="W25" s="79">
        <f t="shared" si="12"/>
        <v>92234147916.442993</v>
      </c>
      <c r="X25" s="79">
        <f t="shared" si="12"/>
        <v>93073195056.391998</v>
      </c>
      <c r="Y25" s="79">
        <f t="shared" si="12"/>
        <v>94038520491.830994</v>
      </c>
      <c r="Z25" s="79">
        <f t="shared" si="12"/>
        <v>94710502693.599991</v>
      </c>
      <c r="AA25" s="79">
        <f t="shared" si="12"/>
        <v>95272966525.979996</v>
      </c>
      <c r="AB25" s="79">
        <f t="shared" si="12"/>
        <v>96544209592.354996</v>
      </c>
      <c r="AC25" s="79">
        <f t="shared" si="12"/>
        <v>97720592545.643997</v>
      </c>
      <c r="AD25" s="79">
        <f t="shared" si="12"/>
        <v>98644418907.953003</v>
      </c>
      <c r="AE25" s="79">
        <f t="shared" si="12"/>
        <v>99400218550.988007</v>
      </c>
      <c r="AF25" s="79">
        <f t="shared" si="12"/>
        <v>100307391851.76198</v>
      </c>
      <c r="AG25" s="79">
        <f t="shared" si="12"/>
        <v>100315531369.539</v>
      </c>
      <c r="AH25" s="79">
        <f t="shared" si="12"/>
        <v>100333805210.325</v>
      </c>
      <c r="AI25" s="79">
        <f t="shared" si="12"/>
        <v>100373986287.14099</v>
      </c>
      <c r="AJ25" s="79">
        <f t="shared" si="12"/>
        <v>100384833040.59</v>
      </c>
      <c r="AK25" s="79">
        <f t="shared" si="12"/>
        <v>100354269774.71399</v>
      </c>
      <c r="AL25" s="79">
        <f t="shared" si="12"/>
        <v>100341143243.85698</v>
      </c>
      <c r="AM25" s="79">
        <f t="shared" si="12"/>
        <v>100339184060.14699</v>
      </c>
      <c r="AN25" s="79"/>
      <c r="AO25" s="79"/>
    </row>
    <row r="26" spans="1:41" ht="15.75" customHeight="1" x14ac:dyDescent="0.25">
      <c r="A26" s="109"/>
      <c r="B26" s="79" t="s">
        <v>57</v>
      </c>
      <c r="C26" s="79">
        <f t="shared" ref="C26:AM26" si="13">C5*$B$16</f>
        <v>1698954.483</v>
      </c>
      <c r="D26" s="79">
        <f t="shared" si="13"/>
        <v>1035301.4689999999</v>
      </c>
      <c r="E26" s="79">
        <f t="shared" si="13"/>
        <v>1606669.6969999999</v>
      </c>
      <c r="F26" s="79">
        <f t="shared" si="13"/>
        <v>1415949.483</v>
      </c>
      <c r="G26" s="79">
        <f t="shared" si="13"/>
        <v>1842356.2609999999</v>
      </c>
      <c r="H26" s="79">
        <f t="shared" si="13"/>
        <v>2065810.72</v>
      </c>
      <c r="I26" s="79">
        <f t="shared" si="13"/>
        <v>1811923.7899999998</v>
      </c>
      <c r="J26" s="79">
        <f t="shared" si="13"/>
        <v>283577.299</v>
      </c>
      <c r="K26" s="79">
        <f t="shared" si="13"/>
        <v>657521.23899999994</v>
      </c>
      <c r="L26" s="79">
        <f t="shared" si="13"/>
        <v>1229783.7627999999</v>
      </c>
      <c r="M26" s="79">
        <f t="shared" si="13"/>
        <v>1219635.8324</v>
      </c>
      <c r="N26" s="79">
        <f t="shared" si="13"/>
        <v>1254511.4819</v>
      </c>
      <c r="O26" s="79">
        <f t="shared" si="13"/>
        <v>1238461.9539000001</v>
      </c>
      <c r="P26" s="79">
        <f t="shared" si="13"/>
        <v>1221056.5174999998</v>
      </c>
      <c r="Q26" s="79">
        <f t="shared" si="13"/>
        <v>1230037.2094999999</v>
      </c>
      <c r="R26" s="79">
        <f t="shared" si="13"/>
        <v>948053.54309999989</v>
      </c>
      <c r="S26" s="79">
        <f t="shared" si="13"/>
        <v>952424.39809999987</v>
      </c>
      <c r="T26" s="79">
        <f t="shared" si="13"/>
        <v>1020743.0629</v>
      </c>
      <c r="U26" s="79">
        <f t="shared" si="13"/>
        <v>988830.16130000004</v>
      </c>
      <c r="V26" s="79">
        <f t="shared" si="13"/>
        <v>906573.81469999987</v>
      </c>
      <c r="W26" s="79">
        <f t="shared" si="13"/>
        <v>851900.39319999993</v>
      </c>
      <c r="X26" s="79">
        <f t="shared" si="13"/>
        <v>814064.51139999996</v>
      </c>
      <c r="Y26" s="79">
        <f t="shared" si="13"/>
        <v>757516.96790000005</v>
      </c>
      <c r="Z26" s="79">
        <f t="shared" si="13"/>
        <v>715191.99789999996</v>
      </c>
      <c r="AA26" s="79">
        <f t="shared" si="13"/>
        <v>709689.75179999997</v>
      </c>
      <c r="AB26" s="79">
        <f t="shared" si="13"/>
        <v>652171.18669999996</v>
      </c>
      <c r="AC26" s="79">
        <f t="shared" si="13"/>
        <v>589051.00929999992</v>
      </c>
      <c r="AD26" s="79">
        <f t="shared" si="13"/>
        <v>547505.24640000006</v>
      </c>
      <c r="AE26" s="79">
        <f t="shared" si="13"/>
        <v>510488.82129999995</v>
      </c>
      <c r="AF26" s="79">
        <f t="shared" si="13"/>
        <v>468202.84309999994</v>
      </c>
      <c r="AG26" s="79">
        <f t="shared" si="13"/>
        <v>468659.42449999996</v>
      </c>
      <c r="AH26" s="79">
        <f t="shared" si="13"/>
        <v>469005.94839999999</v>
      </c>
      <c r="AI26" s="79">
        <f t="shared" si="13"/>
        <v>467051.3272</v>
      </c>
      <c r="AJ26" s="79">
        <f t="shared" si="13"/>
        <v>465035.70270000002</v>
      </c>
      <c r="AK26" s="79">
        <f t="shared" si="13"/>
        <v>466492.23509999993</v>
      </c>
      <c r="AL26" s="79">
        <f t="shared" si="13"/>
        <v>467560.73619999998</v>
      </c>
      <c r="AM26" s="79">
        <f t="shared" si="13"/>
        <v>467611.04820000002</v>
      </c>
      <c r="AN26" s="79"/>
      <c r="AO26" s="79"/>
    </row>
    <row r="27" spans="1:41" ht="15.75" customHeight="1" x14ac:dyDescent="0.25">
      <c r="A27" s="109"/>
      <c r="B27" s="79" t="s">
        <v>67</v>
      </c>
      <c r="C27" s="79">
        <f t="shared" ref="C27:AM27" si="14">C6*$B$16</f>
        <v>23112106.445</v>
      </c>
      <c r="D27" s="79">
        <f t="shared" si="14"/>
        <v>18017437.857000001</v>
      </c>
      <c r="E27" s="79">
        <f t="shared" si="14"/>
        <v>21193187.897999998</v>
      </c>
      <c r="F27" s="79">
        <f t="shared" si="14"/>
        <v>24632994.182</v>
      </c>
      <c r="G27" s="79">
        <f t="shared" si="14"/>
        <v>37843397.155000001</v>
      </c>
      <c r="H27" s="79">
        <f t="shared" si="14"/>
        <v>38109899.818999998</v>
      </c>
      <c r="I27" s="79">
        <f t="shared" si="14"/>
        <v>30160037.809</v>
      </c>
      <c r="J27" s="79">
        <f t="shared" si="14"/>
        <v>34904585.188999996</v>
      </c>
      <c r="K27" s="79">
        <f t="shared" si="14"/>
        <v>35618091.105999999</v>
      </c>
      <c r="L27" s="79">
        <f t="shared" si="14"/>
        <v>29310781.311399996</v>
      </c>
      <c r="M27" s="79">
        <f t="shared" si="14"/>
        <v>29904233.362899996</v>
      </c>
      <c r="N27" s="79">
        <f t="shared" si="14"/>
        <v>31362887.042600002</v>
      </c>
      <c r="O27" s="79">
        <f t="shared" si="14"/>
        <v>32397031.3356</v>
      </c>
      <c r="P27" s="79">
        <f t="shared" si="14"/>
        <v>33234686.514899995</v>
      </c>
      <c r="Q27" s="79">
        <f t="shared" si="14"/>
        <v>32774922.880899996</v>
      </c>
      <c r="R27" s="79">
        <f t="shared" si="14"/>
        <v>32884043.948800001</v>
      </c>
      <c r="S27" s="79">
        <f t="shared" si="14"/>
        <v>32837384.599999998</v>
      </c>
      <c r="T27" s="79">
        <f t="shared" si="14"/>
        <v>32814337.301699996</v>
      </c>
      <c r="U27" s="79">
        <f t="shared" si="14"/>
        <v>32737844.194699999</v>
      </c>
      <c r="V27" s="79">
        <f t="shared" si="14"/>
        <v>33048607.582899995</v>
      </c>
      <c r="W27" s="79">
        <f t="shared" si="14"/>
        <v>33087752.8345</v>
      </c>
      <c r="X27" s="79">
        <f t="shared" si="14"/>
        <v>32995135.360399995</v>
      </c>
      <c r="Y27" s="79">
        <f t="shared" si="14"/>
        <v>32945908.841800001</v>
      </c>
      <c r="Z27" s="79">
        <f t="shared" si="14"/>
        <v>33043149.3598</v>
      </c>
      <c r="AA27" s="79">
        <f t="shared" si="14"/>
        <v>33075530.162999999</v>
      </c>
      <c r="AB27" s="79">
        <f t="shared" si="14"/>
        <v>33122919.035799999</v>
      </c>
      <c r="AC27" s="79">
        <f t="shared" si="14"/>
        <v>33170394.696800001</v>
      </c>
      <c r="AD27" s="79">
        <f t="shared" si="14"/>
        <v>33197592.106199998</v>
      </c>
      <c r="AE27" s="79">
        <f t="shared" si="14"/>
        <v>33176240.951199997</v>
      </c>
      <c r="AF27" s="79">
        <f t="shared" si="14"/>
        <v>33213476.862399995</v>
      </c>
      <c r="AG27" s="79">
        <f t="shared" si="14"/>
        <v>33233173.381499998</v>
      </c>
      <c r="AH27" s="79">
        <f t="shared" si="14"/>
        <v>33236559.379100002</v>
      </c>
      <c r="AI27" s="79">
        <f t="shared" si="14"/>
        <v>33230557.786399998</v>
      </c>
      <c r="AJ27" s="79">
        <f t="shared" si="14"/>
        <v>33229521.9881</v>
      </c>
      <c r="AK27" s="79">
        <f t="shared" si="14"/>
        <v>33227153.550699998</v>
      </c>
      <c r="AL27" s="79">
        <f t="shared" si="14"/>
        <v>33225808.3336</v>
      </c>
      <c r="AM27" s="79">
        <f t="shared" si="14"/>
        <v>33226143.537299998</v>
      </c>
      <c r="AN27" s="79"/>
      <c r="AO27" s="79"/>
    </row>
    <row r="28" spans="1:41" ht="15.75" customHeight="1" x14ac:dyDescent="0.25">
      <c r="A28" s="109"/>
      <c r="B28" s="79" t="s">
        <v>68</v>
      </c>
      <c r="C28" s="79">
        <f t="shared" ref="C28:AM28" si="15">C7*$B$16</f>
        <v>382811.43</v>
      </c>
      <c r="D28" s="79">
        <f t="shared" si="15"/>
        <v>551708.81400000001</v>
      </c>
      <c r="E28" s="79">
        <f t="shared" si="15"/>
        <v>595970.79599999997</v>
      </c>
      <c r="F28" s="79">
        <f t="shared" si="15"/>
        <v>623397.125</v>
      </c>
      <c r="G28" s="79">
        <f t="shared" si="15"/>
        <v>660445.62399999995</v>
      </c>
      <c r="H28" s="79">
        <f t="shared" si="15"/>
        <v>477102.40699999995</v>
      </c>
      <c r="I28" s="79">
        <f t="shared" si="15"/>
        <v>811620.60599999991</v>
      </c>
      <c r="J28" s="79">
        <f t="shared" si="15"/>
        <v>154464.12899999999</v>
      </c>
      <c r="K28" s="79">
        <f t="shared" si="15"/>
        <v>296149.01</v>
      </c>
      <c r="L28" s="79">
        <f t="shared" si="15"/>
        <v>505819.23879999993</v>
      </c>
      <c r="M28" s="79">
        <f t="shared" si="15"/>
        <v>520273.87640000001</v>
      </c>
      <c r="N28" s="79">
        <f t="shared" si="15"/>
        <v>515323.80449999997</v>
      </c>
      <c r="O28" s="79">
        <f t="shared" si="15"/>
        <v>507653.11119999998</v>
      </c>
      <c r="P28" s="79">
        <f t="shared" si="15"/>
        <v>495214.09809999994</v>
      </c>
      <c r="Q28" s="79">
        <f t="shared" si="15"/>
        <v>476061.57749999996</v>
      </c>
      <c r="R28" s="79">
        <f t="shared" si="15"/>
        <v>433400.77490000002</v>
      </c>
      <c r="S28" s="79">
        <f t="shared" si="15"/>
        <v>417612.86929999996</v>
      </c>
      <c r="T28" s="79">
        <f t="shared" si="15"/>
        <v>445973.74369999999</v>
      </c>
      <c r="U28" s="79">
        <f t="shared" si="15"/>
        <v>466660.78029999998</v>
      </c>
      <c r="V28" s="79">
        <f t="shared" si="15"/>
        <v>459180.01479999995</v>
      </c>
      <c r="W28" s="79">
        <f t="shared" si="15"/>
        <v>454789.66390000004</v>
      </c>
      <c r="X28" s="79">
        <f t="shared" si="15"/>
        <v>458700.16409999994</v>
      </c>
      <c r="Y28" s="79">
        <f t="shared" si="15"/>
        <v>457037.35249999998</v>
      </c>
      <c r="Z28" s="79">
        <f t="shared" si="15"/>
        <v>452197.33809999994</v>
      </c>
      <c r="AA28" s="79">
        <f t="shared" si="15"/>
        <v>454150.70149999997</v>
      </c>
      <c r="AB28" s="79">
        <f t="shared" si="15"/>
        <v>455997.1519</v>
      </c>
      <c r="AC28" s="79">
        <f t="shared" si="15"/>
        <v>454393.45689999999</v>
      </c>
      <c r="AD28" s="79">
        <f t="shared" si="15"/>
        <v>452121.87009999994</v>
      </c>
      <c r="AE28" s="79">
        <f t="shared" si="15"/>
        <v>453546.32859999995</v>
      </c>
      <c r="AF28" s="79">
        <f t="shared" si="15"/>
        <v>452780.3284</v>
      </c>
      <c r="AG28" s="79">
        <f t="shared" si="15"/>
        <v>452463.99170000001</v>
      </c>
      <c r="AH28" s="79">
        <f t="shared" si="15"/>
        <v>452630.02129999996</v>
      </c>
      <c r="AI28" s="79">
        <f t="shared" si="15"/>
        <v>452984.72090000001</v>
      </c>
      <c r="AJ28" s="79">
        <f t="shared" si="15"/>
        <v>452706.11819999997</v>
      </c>
      <c r="AK28" s="79">
        <f t="shared" si="15"/>
        <v>452565.24459999992</v>
      </c>
      <c r="AL28" s="79">
        <f t="shared" si="15"/>
        <v>452663.98190000001</v>
      </c>
      <c r="AM28" s="79">
        <f t="shared" si="15"/>
        <v>452657.06399999995</v>
      </c>
      <c r="AN28" s="79"/>
      <c r="AO28" s="79"/>
    </row>
    <row r="29" spans="1:41" ht="15.75" customHeight="1" x14ac:dyDescent="0.25">
      <c r="A29" s="109"/>
      <c r="B29" s="79" t="s">
        <v>1776</v>
      </c>
      <c r="C29" s="79">
        <f t="shared" ref="C29:AM29" si="16">C8*$B$16</f>
        <v>8874911.0199999996</v>
      </c>
      <c r="D29" s="79">
        <f t="shared" si="16"/>
        <v>6548666.5209999997</v>
      </c>
      <c r="E29" s="79">
        <f t="shared" si="16"/>
        <v>5559714.9819999998</v>
      </c>
      <c r="F29" s="79">
        <f t="shared" si="16"/>
        <v>6072721.29</v>
      </c>
      <c r="G29" s="79">
        <f t="shared" si="16"/>
        <v>9244502.9719999991</v>
      </c>
      <c r="H29" s="79">
        <f t="shared" si="16"/>
        <v>8196963.1089999992</v>
      </c>
      <c r="I29" s="79">
        <f t="shared" si="16"/>
        <v>8975899.7819999997</v>
      </c>
      <c r="J29" s="79">
        <f t="shared" si="16"/>
        <v>16781655.645999998</v>
      </c>
      <c r="K29" s="79">
        <f t="shared" si="16"/>
        <v>13664412.172</v>
      </c>
      <c r="L29" s="79">
        <f t="shared" si="16"/>
        <v>9326339.2134000007</v>
      </c>
      <c r="M29" s="79">
        <f t="shared" si="16"/>
        <v>9365205.8622999992</v>
      </c>
      <c r="N29" s="79">
        <f t="shared" si="16"/>
        <v>9699090.7589999996</v>
      </c>
      <c r="O29" s="79">
        <f t="shared" si="16"/>
        <v>10141064.6987</v>
      </c>
      <c r="P29" s="79">
        <f t="shared" si="16"/>
        <v>10588498.119299999</v>
      </c>
      <c r="Q29" s="79">
        <f t="shared" si="16"/>
        <v>10747473.347999999</v>
      </c>
      <c r="R29" s="79">
        <f t="shared" si="16"/>
        <v>11570932.3676</v>
      </c>
      <c r="S29" s="79">
        <f t="shared" si="16"/>
        <v>11632321.812200001</v>
      </c>
      <c r="T29" s="79">
        <f t="shared" si="16"/>
        <v>11066225.024</v>
      </c>
      <c r="U29" s="79">
        <f t="shared" si="16"/>
        <v>10740930.9013</v>
      </c>
      <c r="V29" s="79">
        <f t="shared" si="16"/>
        <v>10940254.4673</v>
      </c>
      <c r="W29" s="79">
        <f t="shared" si="16"/>
        <v>11039077.297699999</v>
      </c>
      <c r="X29" s="79">
        <f t="shared" si="16"/>
        <v>10990538.1668</v>
      </c>
      <c r="Y29" s="79">
        <f t="shared" si="16"/>
        <v>11025591.166099999</v>
      </c>
      <c r="Z29" s="79">
        <f t="shared" si="16"/>
        <v>11083015.396199999</v>
      </c>
      <c r="AA29" s="79">
        <f t="shared" si="16"/>
        <v>11035569.293499999</v>
      </c>
      <c r="AB29" s="79">
        <f t="shared" si="16"/>
        <v>10992086.518599998</v>
      </c>
      <c r="AC29" s="79">
        <f t="shared" si="16"/>
        <v>11017329.935699999</v>
      </c>
      <c r="AD29" s="79">
        <f t="shared" si="16"/>
        <v>11095337.433900001</v>
      </c>
      <c r="AE29" s="79">
        <f t="shared" si="16"/>
        <v>11055634.9769</v>
      </c>
      <c r="AF29" s="79">
        <f t="shared" si="16"/>
        <v>11066177.227599999</v>
      </c>
      <c r="AG29" s="79">
        <f t="shared" si="16"/>
        <v>11070573.8675</v>
      </c>
      <c r="AH29" s="79">
        <f t="shared" si="16"/>
        <v>11069650.642299999</v>
      </c>
      <c r="AI29" s="79">
        <f t="shared" si="16"/>
        <v>11063505.031499999</v>
      </c>
      <c r="AJ29" s="79">
        <f t="shared" si="16"/>
        <v>11070590.8478</v>
      </c>
      <c r="AK29" s="79">
        <f t="shared" si="16"/>
        <v>11074063.004699999</v>
      </c>
      <c r="AL29" s="79">
        <f t="shared" si="16"/>
        <v>11072036.059999999</v>
      </c>
      <c r="AM29" s="79">
        <f t="shared" si="16"/>
        <v>11072338.560900001</v>
      </c>
      <c r="AN29" s="79"/>
      <c r="AO29" s="79"/>
    </row>
    <row r="30" spans="1:41" ht="15.75" customHeight="1" x14ac:dyDescent="0.25">
      <c r="A30" s="109"/>
      <c r="B30" s="79" t="s">
        <v>58</v>
      </c>
      <c r="C30" s="79">
        <f t="shared" ref="C30:AM30" si="17">C9*$B$16</f>
        <v>5521.7420000000002</v>
      </c>
      <c r="D30" s="79">
        <f t="shared" si="17"/>
        <v>41123.771000000001</v>
      </c>
      <c r="E30" s="79">
        <f t="shared" si="17"/>
        <v>6119.1970000000001</v>
      </c>
      <c r="F30" s="79">
        <f t="shared" si="17"/>
        <v>6496.5369999999994</v>
      </c>
      <c r="G30" s="79">
        <f t="shared" si="17"/>
        <v>5811.0360000000001</v>
      </c>
      <c r="H30" s="79">
        <f t="shared" si="17"/>
        <v>2742.0039999999999</v>
      </c>
      <c r="I30" s="79">
        <f t="shared" si="17"/>
        <v>2635.0909999999999</v>
      </c>
      <c r="J30" s="79">
        <f t="shared" si="17"/>
        <v>2138.2599999999998</v>
      </c>
      <c r="K30" s="79">
        <f t="shared" si="17"/>
        <v>2383.5309999999999</v>
      </c>
      <c r="L30" s="79">
        <f t="shared" si="17"/>
        <v>8327.8937999999998</v>
      </c>
      <c r="M30" s="79">
        <f t="shared" si="17"/>
        <v>8654.2928999999986</v>
      </c>
      <c r="N30" s="79">
        <f t="shared" si="17"/>
        <v>5029.9421999999995</v>
      </c>
      <c r="O30" s="79">
        <f t="shared" si="17"/>
        <v>4916.1113000000005</v>
      </c>
      <c r="P30" s="79">
        <f t="shared" si="17"/>
        <v>4741.9059999999999</v>
      </c>
      <c r="Q30" s="79">
        <f t="shared" si="17"/>
        <v>4619.2704999999996</v>
      </c>
      <c r="R30" s="79">
        <f t="shared" si="17"/>
        <v>4521.1620999999996</v>
      </c>
      <c r="S30" s="79">
        <f t="shared" si="17"/>
        <v>4808.5694000000003</v>
      </c>
      <c r="T30" s="79">
        <f t="shared" si="17"/>
        <v>4963.9076999999997</v>
      </c>
      <c r="U30" s="79">
        <f t="shared" si="17"/>
        <v>5228.6745999999994</v>
      </c>
      <c r="V30" s="79">
        <f t="shared" si="17"/>
        <v>4923.6580999999996</v>
      </c>
      <c r="W30" s="79">
        <f t="shared" si="17"/>
        <v>4823.0340999999999</v>
      </c>
      <c r="X30" s="79">
        <f t="shared" si="17"/>
        <v>4830.5808999999999</v>
      </c>
      <c r="Y30" s="79">
        <f t="shared" si="17"/>
        <v>4830.5808999999999</v>
      </c>
      <c r="Z30" s="79">
        <f t="shared" si="17"/>
        <v>4838.7565999999997</v>
      </c>
      <c r="AA30" s="79">
        <f t="shared" si="17"/>
        <v>4904.1621999999998</v>
      </c>
      <c r="AB30" s="79">
        <f t="shared" si="17"/>
        <v>4929.3181999999997</v>
      </c>
      <c r="AC30" s="79">
        <f t="shared" si="17"/>
        <v>4890.3263999999999</v>
      </c>
      <c r="AD30" s="79">
        <f t="shared" si="17"/>
        <v>4779.6399999999994</v>
      </c>
      <c r="AE30" s="79">
        <f t="shared" si="17"/>
        <v>4837.4988000000003</v>
      </c>
      <c r="AF30" s="79">
        <f t="shared" si="17"/>
        <v>4828.6941999999999</v>
      </c>
      <c r="AG30" s="79">
        <f t="shared" si="17"/>
        <v>4828.6941999999999</v>
      </c>
      <c r="AH30" s="79">
        <f t="shared" si="17"/>
        <v>4828.0653000000002</v>
      </c>
      <c r="AI30" s="79">
        <f t="shared" si="17"/>
        <v>4838.7565999999997</v>
      </c>
      <c r="AJ30" s="79">
        <f t="shared" si="17"/>
        <v>4824.9207999999999</v>
      </c>
      <c r="AK30" s="79">
        <f t="shared" si="17"/>
        <v>4818.0028999999995</v>
      </c>
      <c r="AL30" s="79">
        <f t="shared" si="17"/>
        <v>4820.5185000000001</v>
      </c>
      <c r="AM30" s="79">
        <f t="shared" si="17"/>
        <v>4820.5185000000001</v>
      </c>
      <c r="AN30" s="79"/>
      <c r="AO30" s="79"/>
    </row>
    <row r="31" spans="1:41" ht="15.75" customHeight="1" x14ac:dyDescent="0.25">
      <c r="A31" s="109"/>
      <c r="B31" s="79" t="s">
        <v>59</v>
      </c>
      <c r="C31" s="79">
        <f t="shared" ref="C31:AM31" si="18">C10*$D$16</f>
        <v>21616050.800000001</v>
      </c>
      <c r="D31" s="79">
        <f t="shared" si="18"/>
        <v>42683124.399999999</v>
      </c>
      <c r="E31" s="79">
        <f t="shared" si="18"/>
        <v>48223498.799999997</v>
      </c>
      <c r="F31" s="79">
        <f t="shared" si="18"/>
        <v>54994806</v>
      </c>
      <c r="G31" s="79">
        <f t="shared" si="18"/>
        <v>52099878</v>
      </c>
      <c r="H31" s="79">
        <f t="shared" si="18"/>
        <v>51968664.799999997</v>
      </c>
      <c r="I31" s="79">
        <f t="shared" si="18"/>
        <v>42095312.799999997</v>
      </c>
      <c r="J31" s="79">
        <f t="shared" si="18"/>
        <v>52598252.799999997</v>
      </c>
      <c r="K31" s="79">
        <f t="shared" si="18"/>
        <v>63061181.599999994</v>
      </c>
      <c r="L31" s="79">
        <f t="shared" si="18"/>
        <v>47704941.879999995</v>
      </c>
      <c r="M31" s="79">
        <f t="shared" si="18"/>
        <v>50600164.079999998</v>
      </c>
      <c r="N31" s="79">
        <f t="shared" si="18"/>
        <v>51485000</v>
      </c>
      <c r="O31" s="79">
        <f t="shared" si="18"/>
        <v>51844100.520000003</v>
      </c>
      <c r="P31" s="79">
        <f t="shared" si="18"/>
        <v>51492884.559999995</v>
      </c>
      <c r="Q31" s="79">
        <f t="shared" si="18"/>
        <v>51427572.159999996</v>
      </c>
      <c r="R31" s="79">
        <f t="shared" si="18"/>
        <v>51553254.399999999</v>
      </c>
      <c r="S31" s="79">
        <f t="shared" si="18"/>
        <v>52702693.799999997</v>
      </c>
      <c r="T31" s="79">
        <f t="shared" si="18"/>
        <v>53021783.119999997</v>
      </c>
      <c r="U31" s="79">
        <f t="shared" si="18"/>
        <v>51592088.799999997</v>
      </c>
      <c r="V31" s="79">
        <f t="shared" si="18"/>
        <v>51858398.640000001</v>
      </c>
      <c r="W31" s="79">
        <f t="shared" si="18"/>
        <v>51869401.719999999</v>
      </c>
      <c r="X31" s="79">
        <f t="shared" si="18"/>
        <v>51923534.520000003</v>
      </c>
      <c r="Y31" s="79">
        <f t="shared" si="18"/>
        <v>51939185.959999993</v>
      </c>
      <c r="Z31" s="79">
        <f t="shared" si="18"/>
        <v>51987493.600000001</v>
      </c>
      <c r="AA31" s="79">
        <f t="shared" si="18"/>
        <v>52060278.68</v>
      </c>
      <c r="AB31" s="79">
        <f t="shared" si="18"/>
        <v>52085697.559999995</v>
      </c>
      <c r="AC31" s="79">
        <f t="shared" si="18"/>
        <v>52049922.840000004</v>
      </c>
      <c r="AD31" s="79">
        <f t="shared" si="18"/>
        <v>52040390.759999998</v>
      </c>
      <c r="AE31" s="79">
        <f t="shared" si="18"/>
        <v>51971547.959999993</v>
      </c>
      <c r="AF31" s="79">
        <f t="shared" si="18"/>
        <v>51971077.240000002</v>
      </c>
      <c r="AG31" s="79">
        <f t="shared" si="18"/>
        <v>51985610.719999999</v>
      </c>
      <c r="AH31" s="79">
        <f t="shared" si="18"/>
        <v>51994083.68</v>
      </c>
      <c r="AI31" s="79">
        <f t="shared" si="18"/>
        <v>52008440.640000001</v>
      </c>
      <c r="AJ31" s="79">
        <f t="shared" si="18"/>
        <v>52002792</v>
      </c>
      <c r="AK31" s="79">
        <f t="shared" si="18"/>
        <v>51998673.199999996</v>
      </c>
      <c r="AL31" s="79">
        <f t="shared" si="18"/>
        <v>52001144.479999997</v>
      </c>
      <c r="AM31" s="79">
        <f t="shared" si="18"/>
        <v>51999202.759999998</v>
      </c>
      <c r="AN31" s="79"/>
      <c r="AO31" s="79"/>
    </row>
    <row r="32" spans="1:41" ht="15.75" customHeight="1" x14ac:dyDescent="0.25">
      <c r="A32" s="109"/>
      <c r="B32" s="79" t="s">
        <v>61</v>
      </c>
      <c r="C32" s="79">
        <f t="shared" ref="C32:AM32" si="19">C11*$C$16</f>
        <v>15040328.799999999</v>
      </c>
      <c r="D32" s="79">
        <f t="shared" si="19"/>
        <v>15596339.5</v>
      </c>
      <c r="E32" s="79">
        <f t="shared" si="19"/>
        <v>15817239.199999999</v>
      </c>
      <c r="F32" s="79">
        <f t="shared" si="19"/>
        <v>6788391.3999999994</v>
      </c>
      <c r="G32" s="79">
        <f t="shared" si="19"/>
        <v>6803437.2000000002</v>
      </c>
      <c r="H32" s="79">
        <f t="shared" si="19"/>
        <v>6875930.5999999996</v>
      </c>
      <c r="I32" s="79">
        <f t="shared" si="19"/>
        <v>5650381.7999999998</v>
      </c>
      <c r="J32" s="79">
        <f t="shared" si="19"/>
        <v>4530837.5</v>
      </c>
      <c r="K32" s="79">
        <f t="shared" si="19"/>
        <v>4075360.1</v>
      </c>
      <c r="L32" s="79">
        <f t="shared" si="19"/>
        <v>9019683.5399999991</v>
      </c>
      <c r="M32" s="79">
        <f t="shared" si="19"/>
        <v>8352060.3599999994</v>
      </c>
      <c r="N32" s="79">
        <f t="shared" si="19"/>
        <v>7545468.7000000002</v>
      </c>
      <c r="O32" s="79">
        <f t="shared" si="19"/>
        <v>6626991</v>
      </c>
      <c r="P32" s="79">
        <f t="shared" si="19"/>
        <v>6609209.5999999996</v>
      </c>
      <c r="Q32" s="79">
        <f t="shared" si="19"/>
        <v>6587393.1900000004</v>
      </c>
      <c r="R32" s="79">
        <f t="shared" si="19"/>
        <v>6529330.0800000001</v>
      </c>
      <c r="S32" s="79">
        <f t="shared" si="19"/>
        <v>6567902.04</v>
      </c>
      <c r="T32" s="79">
        <f t="shared" si="19"/>
        <v>6703724.5800000001</v>
      </c>
      <c r="U32" s="79">
        <f t="shared" si="19"/>
        <v>7028235.1299999999</v>
      </c>
      <c r="V32" s="79">
        <f t="shared" si="19"/>
        <v>6890839.6199999992</v>
      </c>
      <c r="W32" s="79">
        <f t="shared" si="19"/>
        <v>6790169.54</v>
      </c>
      <c r="X32" s="79">
        <f t="shared" si="19"/>
        <v>6703861.3599999994</v>
      </c>
      <c r="Y32" s="79">
        <f t="shared" si="19"/>
        <v>6712273.3300000001</v>
      </c>
      <c r="Z32" s="79">
        <f t="shared" si="19"/>
        <v>6723762.8499999996</v>
      </c>
      <c r="AA32" s="79">
        <f t="shared" si="19"/>
        <v>6737782.7999999998</v>
      </c>
      <c r="AB32" s="79">
        <f t="shared" si="19"/>
        <v>6766027.8699999992</v>
      </c>
      <c r="AC32" s="79">
        <f t="shared" si="19"/>
        <v>6782167.9099999992</v>
      </c>
      <c r="AD32" s="79">
        <f t="shared" si="19"/>
        <v>6729986.3399999999</v>
      </c>
      <c r="AE32" s="79">
        <f t="shared" si="19"/>
        <v>6761787.6900000004</v>
      </c>
      <c r="AF32" s="79">
        <f t="shared" si="19"/>
        <v>6744485.0199999996</v>
      </c>
      <c r="AG32" s="79">
        <f t="shared" si="19"/>
        <v>6735115.5899999999</v>
      </c>
      <c r="AH32" s="79">
        <f t="shared" si="19"/>
        <v>6739971.2800000003</v>
      </c>
      <c r="AI32" s="79">
        <f t="shared" si="19"/>
        <v>6745579.2599999998</v>
      </c>
      <c r="AJ32" s="79">
        <f t="shared" si="19"/>
        <v>6747357.3999999994</v>
      </c>
      <c r="AK32" s="79">
        <f t="shared" si="19"/>
        <v>6747836.1299999999</v>
      </c>
      <c r="AL32" s="79">
        <f t="shared" si="19"/>
        <v>6748041.2999999998</v>
      </c>
      <c r="AM32" s="79">
        <f t="shared" si="19"/>
        <v>6743937.8999999994</v>
      </c>
      <c r="AN32" s="79"/>
      <c r="AO32" s="79"/>
    </row>
    <row r="33" spans="1:41" ht="15.75" customHeigh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</row>
    <row r="34" spans="1:41" ht="15.75" customHeight="1" x14ac:dyDescent="0.25">
      <c r="A34" s="79"/>
      <c r="B34" s="80" t="s">
        <v>32</v>
      </c>
      <c r="C34" s="80"/>
      <c r="D34" s="80"/>
      <c r="E34" s="80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  <c r="AN34" s="79"/>
      <c r="AO34" s="79"/>
    </row>
    <row r="35" spans="1:41" ht="15.75" customHeight="1" x14ac:dyDescent="0.25">
      <c r="A35" s="79"/>
      <c r="B35" s="80" t="s">
        <v>1736</v>
      </c>
      <c r="C35" s="80"/>
      <c r="D35" s="80"/>
      <c r="E35" s="80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  <c r="AN35" s="79"/>
      <c r="AO35" s="79"/>
    </row>
    <row r="36" spans="1:41" ht="15.75" customHeight="1" x14ac:dyDescent="0.25">
      <c r="A36" s="79"/>
      <c r="B36" s="81">
        <v>5773584.9000000004</v>
      </c>
      <c r="C36" s="80"/>
      <c r="D36" s="80"/>
      <c r="E36" s="80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  <c r="AN36" s="79"/>
      <c r="AO36" s="79"/>
    </row>
    <row r="37" spans="1:41" ht="15.75" customHeight="1" x14ac:dyDescent="0.25">
      <c r="A37" s="79"/>
      <c r="B37" s="80"/>
      <c r="C37" s="80"/>
      <c r="D37" s="80"/>
      <c r="E37" s="80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</row>
    <row r="38" spans="1:41" ht="15.75" customHeight="1" x14ac:dyDescent="0.25">
      <c r="A38" s="121" t="s">
        <v>1777</v>
      </c>
      <c r="B38" s="79" t="s">
        <v>65</v>
      </c>
      <c r="C38" s="68">
        <v>2014</v>
      </c>
      <c r="D38" s="68">
        <v>2015</v>
      </c>
      <c r="E38" s="68">
        <v>2016</v>
      </c>
      <c r="F38" s="68">
        <v>2017</v>
      </c>
      <c r="G38" s="68">
        <v>2018</v>
      </c>
      <c r="H38" s="68">
        <v>2019</v>
      </c>
      <c r="I38" s="68">
        <v>2020</v>
      </c>
      <c r="J38" s="68">
        <v>2021</v>
      </c>
      <c r="K38" s="68">
        <v>2022</v>
      </c>
      <c r="L38" s="68">
        <v>2023</v>
      </c>
      <c r="M38" s="68">
        <v>2024</v>
      </c>
      <c r="N38" s="68">
        <v>2025</v>
      </c>
      <c r="O38" s="68">
        <v>2026</v>
      </c>
      <c r="P38" s="68">
        <v>2027</v>
      </c>
      <c r="Q38" s="68">
        <v>2028</v>
      </c>
      <c r="R38" s="68">
        <v>2029</v>
      </c>
      <c r="S38" s="68">
        <v>2030</v>
      </c>
      <c r="T38" s="68">
        <v>2031</v>
      </c>
      <c r="U38" s="68">
        <v>2032</v>
      </c>
      <c r="V38" s="68">
        <v>2033</v>
      </c>
      <c r="W38" s="68">
        <v>2034</v>
      </c>
      <c r="X38" s="68">
        <v>2035</v>
      </c>
      <c r="Y38" s="68">
        <v>2036</v>
      </c>
      <c r="Z38" s="68">
        <v>2037</v>
      </c>
      <c r="AA38" s="68">
        <v>2038</v>
      </c>
      <c r="AB38" s="68">
        <v>2039</v>
      </c>
      <c r="AC38" s="68">
        <v>2040</v>
      </c>
      <c r="AD38" s="68">
        <v>2041</v>
      </c>
      <c r="AE38" s="68">
        <v>2042</v>
      </c>
      <c r="AF38" s="68">
        <v>2043</v>
      </c>
      <c r="AG38" s="68">
        <v>2044</v>
      </c>
      <c r="AH38" s="68">
        <v>2045</v>
      </c>
      <c r="AI38" s="68">
        <v>2046</v>
      </c>
      <c r="AJ38" s="68">
        <v>2047</v>
      </c>
      <c r="AK38" s="68">
        <v>2048</v>
      </c>
      <c r="AL38" s="68">
        <v>2049</v>
      </c>
      <c r="AM38" s="68">
        <v>2050</v>
      </c>
      <c r="AN38" s="79"/>
      <c r="AO38" s="79"/>
    </row>
    <row r="39" spans="1:41" ht="15.75" customHeight="1" x14ac:dyDescent="0.25">
      <c r="A39" s="109"/>
      <c r="B39" s="79" t="s">
        <v>194</v>
      </c>
      <c r="C39" s="79">
        <f t="shared" ref="C39:AM39" si="20">C23*$B$36</f>
        <v>25665605635215</v>
      </c>
      <c r="D39" s="79">
        <f t="shared" si="20"/>
        <v>26419779585419.008</v>
      </c>
      <c r="E39" s="79">
        <f t="shared" si="20"/>
        <v>37309893484176.391</v>
      </c>
      <c r="F39" s="79">
        <f t="shared" si="20"/>
        <v>39023566229666.133</v>
      </c>
      <c r="G39" s="79">
        <f t="shared" si="20"/>
        <v>100151141743322.03</v>
      </c>
      <c r="H39" s="79">
        <f t="shared" si="20"/>
        <v>157034020940384.72</v>
      </c>
      <c r="I39" s="79">
        <f t="shared" si="20"/>
        <v>147904962443674.38</v>
      </c>
      <c r="J39" s="79">
        <f t="shared" si="20"/>
        <v>175813347155935.88</v>
      </c>
      <c r="K39" s="79">
        <f t="shared" si="20"/>
        <v>338564875320903.88</v>
      </c>
      <c r="L39" s="79">
        <f t="shared" si="20"/>
        <v>286346818661909.31</v>
      </c>
      <c r="M39" s="79">
        <f t="shared" si="20"/>
        <v>334130253522609.94</v>
      </c>
      <c r="N39" s="79">
        <f t="shared" si="20"/>
        <v>381658216893372.44</v>
      </c>
      <c r="O39" s="79">
        <f t="shared" si="20"/>
        <v>427994111596247</v>
      </c>
      <c r="P39" s="79">
        <f t="shared" si="20"/>
        <v>466751940093720.88</v>
      </c>
      <c r="Q39" s="79">
        <f t="shared" si="20"/>
        <v>508999501246641.31</v>
      </c>
      <c r="R39" s="79">
        <f t="shared" si="20"/>
        <v>556854010092177.88</v>
      </c>
      <c r="S39" s="79">
        <f t="shared" si="20"/>
        <v>593857495730617</v>
      </c>
      <c r="T39" s="79">
        <f t="shared" si="20"/>
        <v>621755614200624.38</v>
      </c>
      <c r="U39" s="79">
        <f t="shared" si="20"/>
        <v>676945353136705.5</v>
      </c>
      <c r="V39" s="79">
        <f t="shared" si="20"/>
        <v>717109261967517.75</v>
      </c>
      <c r="W39" s="79">
        <f t="shared" si="20"/>
        <v>757174062075030.88</v>
      </c>
      <c r="X39" s="79">
        <f t="shared" si="20"/>
        <v>797653460427420.75</v>
      </c>
      <c r="Y39" s="79">
        <f t="shared" si="20"/>
        <v>838988510586141.5</v>
      </c>
      <c r="Z39" s="79">
        <f t="shared" si="20"/>
        <v>879732462104309.63</v>
      </c>
      <c r="AA39" s="79">
        <f t="shared" si="20"/>
        <v>920474439345121.25</v>
      </c>
      <c r="AB39" s="79">
        <f t="shared" si="20"/>
        <v>963051309961115.25</v>
      </c>
      <c r="AC39" s="79">
        <f t="shared" si="20"/>
        <v>1005556316881330.4</v>
      </c>
      <c r="AD39" s="79">
        <f t="shared" si="20"/>
        <v>1044710975127471.6</v>
      </c>
      <c r="AE39" s="79">
        <f t="shared" si="20"/>
        <v>1086147503142319.5</v>
      </c>
      <c r="AF39" s="79">
        <f t="shared" si="20"/>
        <v>1127625490981654.5</v>
      </c>
      <c r="AG39" s="79">
        <f t="shared" si="20"/>
        <v>1169026876859555.5</v>
      </c>
      <c r="AH39" s="79">
        <f t="shared" si="20"/>
        <v>1210326784881329.8</v>
      </c>
      <c r="AI39" s="79">
        <f t="shared" si="20"/>
        <v>1251664599028349.5</v>
      </c>
      <c r="AJ39" s="79">
        <f t="shared" si="20"/>
        <v>1292879613123791.5</v>
      </c>
      <c r="AK39" s="79">
        <f t="shared" si="20"/>
        <v>1333866795612287.5</v>
      </c>
      <c r="AL39" s="79">
        <f t="shared" si="20"/>
        <v>1375046272715311.8</v>
      </c>
      <c r="AM39" s="79">
        <f t="shared" si="20"/>
        <v>1416614287602105.8</v>
      </c>
      <c r="AN39" s="79"/>
      <c r="AO39" s="79"/>
    </row>
    <row r="40" spans="1:41" ht="15.75" customHeight="1" x14ac:dyDescent="0.25">
      <c r="A40" s="109"/>
      <c r="B40" s="79" t="s">
        <v>1775</v>
      </c>
      <c r="C40" s="79">
        <f t="shared" ref="C40:AM40" si="21">C24*$B$36</f>
        <v>892373365162.85999</v>
      </c>
      <c r="D40" s="79">
        <f t="shared" si="21"/>
        <v>537003440982.96002</v>
      </c>
      <c r="E40" s="79">
        <f t="shared" si="21"/>
        <v>540951995696.07007</v>
      </c>
      <c r="F40" s="79">
        <f t="shared" si="21"/>
        <v>540951995696.07007</v>
      </c>
      <c r="G40" s="79">
        <f t="shared" si="21"/>
        <v>564643323974.72998</v>
      </c>
      <c r="H40" s="79">
        <f t="shared" si="21"/>
        <v>872630591597.31006</v>
      </c>
      <c r="I40" s="79">
        <f t="shared" si="21"/>
        <v>304038712909.46997</v>
      </c>
      <c r="J40" s="79">
        <f t="shared" si="21"/>
        <v>213221954507.94</v>
      </c>
      <c r="K40" s="79">
        <f t="shared" si="21"/>
        <v>213221954507.94</v>
      </c>
      <c r="L40" s="79">
        <f t="shared" si="21"/>
        <v>277188540860.32202</v>
      </c>
      <c r="M40" s="79">
        <f t="shared" si="21"/>
        <v>204929989610.409</v>
      </c>
      <c r="N40" s="79">
        <f t="shared" si="21"/>
        <v>208878544323.51901</v>
      </c>
      <c r="O40" s="79">
        <f t="shared" si="21"/>
        <v>215196231864.495</v>
      </c>
      <c r="P40" s="79">
        <f t="shared" si="21"/>
        <v>183212938688.30402</v>
      </c>
      <c r="Q40" s="79">
        <f t="shared" si="21"/>
        <v>167023864364.55301</v>
      </c>
      <c r="R40" s="79">
        <f t="shared" si="21"/>
        <v>165839297950.62</v>
      </c>
      <c r="S40" s="79">
        <f t="shared" si="21"/>
        <v>149650223626.86899</v>
      </c>
      <c r="T40" s="79">
        <f t="shared" si="21"/>
        <v>137409704016.228</v>
      </c>
      <c r="U40" s="79">
        <f t="shared" si="21"/>
        <v>126353750819.52</v>
      </c>
      <c r="V40" s="79">
        <f t="shared" si="21"/>
        <v>115692653094.12302</v>
      </c>
      <c r="W40" s="79">
        <f t="shared" si="21"/>
        <v>101872711598.23801</v>
      </c>
      <c r="X40" s="79">
        <f t="shared" si="21"/>
        <v>92001324815.463013</v>
      </c>
      <c r="Y40" s="79">
        <f t="shared" si="21"/>
        <v>81340227090.06601</v>
      </c>
      <c r="Z40" s="79">
        <f t="shared" si="21"/>
        <v>69099707479.425003</v>
      </c>
      <c r="AA40" s="79">
        <f t="shared" si="21"/>
        <v>57648898811.405998</v>
      </c>
      <c r="AB40" s="79">
        <f t="shared" si="21"/>
        <v>46592945614.698006</v>
      </c>
      <c r="AC40" s="79">
        <f t="shared" si="21"/>
        <v>34352426004.056999</v>
      </c>
      <c r="AD40" s="79">
        <f t="shared" si="21"/>
        <v>23296472807.349003</v>
      </c>
      <c r="AE40" s="79">
        <f t="shared" si="21"/>
        <v>11845664139.33</v>
      </c>
      <c r="AF40" s="79">
        <f t="shared" si="21"/>
        <v>394855471.31100005</v>
      </c>
      <c r="AG40" s="79">
        <f t="shared" si="21"/>
        <v>394855471.31100005</v>
      </c>
      <c r="AH40" s="79">
        <f t="shared" si="21"/>
        <v>394855471.31100005</v>
      </c>
      <c r="AI40" s="79">
        <f t="shared" si="21"/>
        <v>394855471.31100005</v>
      </c>
      <c r="AJ40" s="79">
        <f t="shared" si="21"/>
        <v>394855471.31100005</v>
      </c>
      <c r="AK40" s="79">
        <f t="shared" si="21"/>
        <v>394855471.31100005</v>
      </c>
      <c r="AL40" s="79">
        <f t="shared" si="21"/>
        <v>394855471.31100005</v>
      </c>
      <c r="AM40" s="79">
        <f t="shared" si="21"/>
        <v>394855471.31100005</v>
      </c>
      <c r="AN40" s="79"/>
      <c r="AO40" s="79"/>
    </row>
    <row r="41" spans="1:41" ht="15.75" customHeight="1" x14ac:dyDescent="0.25">
      <c r="A41" s="109"/>
      <c r="B41" s="79" t="s">
        <v>60</v>
      </c>
      <c r="C41" s="79">
        <f t="shared" ref="C41:AM41" si="22">C25*$B$36</f>
        <v>7.255410412764136E+16</v>
      </c>
      <c r="D41" s="79">
        <f t="shared" si="22"/>
        <v>3.3553650944544563E+17</v>
      </c>
      <c r="E41" s="79">
        <f t="shared" si="22"/>
        <v>3.7249225231832928E+17</v>
      </c>
      <c r="F41" s="79">
        <f t="shared" si="22"/>
        <v>3.8841680666552378E+17</v>
      </c>
      <c r="G41" s="79">
        <f t="shared" si="22"/>
        <v>462726252022059.63</v>
      </c>
      <c r="H41" s="79">
        <f t="shared" si="22"/>
        <v>5.0948085053064109E+17</v>
      </c>
      <c r="I41" s="79">
        <f t="shared" si="22"/>
        <v>4.440889910774288E+17</v>
      </c>
      <c r="J41" s="79">
        <f t="shared" si="22"/>
        <v>5.4817136824426579E+17</v>
      </c>
      <c r="K41" s="79">
        <f t="shared" si="22"/>
        <v>5.8281853404692774E+17</v>
      </c>
      <c r="L41" s="79">
        <f t="shared" si="22"/>
        <v>4.6530651107978797E+17</v>
      </c>
      <c r="M41" s="79">
        <f t="shared" si="22"/>
        <v>4.73402675440264E+17</v>
      </c>
      <c r="N41" s="79">
        <f t="shared" si="22"/>
        <v>4.74668125303344E+17</v>
      </c>
      <c r="O41" s="79">
        <f t="shared" si="22"/>
        <v>4.737454142988407E+17</v>
      </c>
      <c r="P41" s="79">
        <f t="shared" si="22"/>
        <v>4.8203623952318886E+17</v>
      </c>
      <c r="Q41" s="79">
        <f t="shared" si="22"/>
        <v>4.9355917547778803E+17</v>
      </c>
      <c r="R41" s="79">
        <f t="shared" si="22"/>
        <v>5.140712683664848E+17</v>
      </c>
      <c r="S41" s="79">
        <f t="shared" si="22"/>
        <v>5.11560112372952E+17</v>
      </c>
      <c r="T41" s="79">
        <f t="shared" si="22"/>
        <v>5.1232703298719309E+17</v>
      </c>
      <c r="U41" s="79">
        <f t="shared" si="22"/>
        <v>5.1442336493167136E+17</v>
      </c>
      <c r="V41" s="79">
        <f t="shared" si="22"/>
        <v>5.2560387052351603E+17</v>
      </c>
      <c r="W41" s="79">
        <f t="shared" si="22"/>
        <v>5.3252168367474176E+17</v>
      </c>
      <c r="X41" s="79">
        <f t="shared" si="22"/>
        <v>5.3736599357233952E+17</v>
      </c>
      <c r="Y41" s="79">
        <f t="shared" si="22"/>
        <v>5.4293938192997606E+17</v>
      </c>
      <c r="Z41" s="79">
        <f t="shared" si="22"/>
        <v>5.4681912822317824E+17</v>
      </c>
      <c r="AA41" s="79">
        <f t="shared" si="22"/>
        <v>5.5006656091260358E+17</v>
      </c>
      <c r="AB41" s="79">
        <f t="shared" si="22"/>
        <v>5.57406190684856E+17</v>
      </c>
      <c r="AC41" s="79">
        <f t="shared" si="22"/>
        <v>5.6419813754058278E+17</v>
      </c>
      <c r="AD41" s="79">
        <f t="shared" si="22"/>
        <v>5.69531927476232E+17</v>
      </c>
      <c r="AE41" s="79">
        <f t="shared" si="22"/>
        <v>5.7389560088268429E+17</v>
      </c>
      <c r="AF41" s="79">
        <f t="shared" si="22"/>
        <v>5.791332429537161E+17</v>
      </c>
      <c r="AG41" s="79">
        <f t="shared" si="22"/>
        <v>5.7918023715064678E+17</v>
      </c>
      <c r="AH41" s="79">
        <f t="shared" si="22"/>
        <v>5.7928574272187379E+17</v>
      </c>
      <c r="AI41" s="79">
        <f t="shared" si="22"/>
        <v>5.7951773158024435E+17</v>
      </c>
      <c r="AJ41" s="79">
        <f t="shared" si="22"/>
        <v>5.7958035623217152E+17</v>
      </c>
      <c r="AK41" s="79">
        <f t="shared" si="22"/>
        <v>5.7940389662181517E+17</v>
      </c>
      <c r="AL41" s="79">
        <f t="shared" si="22"/>
        <v>5.793281094814697E+17</v>
      </c>
      <c r="AM41" s="79">
        <f t="shared" si="22"/>
        <v>5.7931679796798541E+17</v>
      </c>
      <c r="AN41" s="79"/>
      <c r="AO41" s="79"/>
    </row>
    <row r="42" spans="1:41" ht="15.75" customHeight="1" x14ac:dyDescent="0.25">
      <c r="A42" s="109"/>
      <c r="B42" s="79" t="s">
        <v>57</v>
      </c>
      <c r="C42" s="79">
        <f t="shared" ref="C42:AM42" si="23">C26*$B$36</f>
        <v>9809057948836.1074</v>
      </c>
      <c r="D42" s="79">
        <f t="shared" si="23"/>
        <v>5977400928366.2178</v>
      </c>
      <c r="E42" s="79">
        <f t="shared" si="23"/>
        <v>9276243901886.7754</v>
      </c>
      <c r="F42" s="79">
        <f t="shared" si="23"/>
        <v>8175104554211.6074</v>
      </c>
      <c r="G42" s="79">
        <f t="shared" si="23"/>
        <v>10637000288930.059</v>
      </c>
      <c r="H42" s="79">
        <f t="shared" si="23"/>
        <v>11927133579250.129</v>
      </c>
      <c r="I42" s="79">
        <f t="shared" si="23"/>
        <v>10461295833894.771</v>
      </c>
      <c r="J42" s="79">
        <f t="shared" si="23"/>
        <v>1637257611489.1853</v>
      </c>
      <c r="K42" s="79">
        <f t="shared" si="23"/>
        <v>3796254696919.6909</v>
      </c>
      <c r="L42" s="79">
        <f t="shared" si="23"/>
        <v>7100260963167.2617</v>
      </c>
      <c r="M42" s="79">
        <f t="shared" si="23"/>
        <v>7041671025443.5713</v>
      </c>
      <c r="N42" s="79">
        <f t="shared" si="23"/>
        <v>7243028548774.4639</v>
      </c>
      <c r="O42" s="79">
        <f t="shared" si="23"/>
        <v>7150365236261.5371</v>
      </c>
      <c r="P42" s="79">
        <f t="shared" si="23"/>
        <v>7049873471484.585</v>
      </c>
      <c r="Q42" s="79">
        <f t="shared" si="23"/>
        <v>7101724259207.3359</v>
      </c>
      <c r="R42" s="79">
        <f t="shared" si="23"/>
        <v>5473667620833.6592</v>
      </c>
      <c r="S42" s="79">
        <f t="shared" si="23"/>
        <v>5498903123261.748</v>
      </c>
      <c r="T42" s="79">
        <f t="shared" si="23"/>
        <v>5893346734739.1904</v>
      </c>
      <c r="U42" s="79">
        <f t="shared" si="23"/>
        <v>5709094887946.2451</v>
      </c>
      <c r="V42" s="79">
        <f t="shared" si="23"/>
        <v>5234180887287.3174</v>
      </c>
      <c r="W42" s="79">
        <f t="shared" si="23"/>
        <v>4918519246483.583</v>
      </c>
      <c r="X42" s="79">
        <f t="shared" si="23"/>
        <v>4700070570644.918</v>
      </c>
      <c r="Y42" s="79">
        <f t="shared" si="23"/>
        <v>4373588527361.2251</v>
      </c>
      <c r="Z42" s="79">
        <f t="shared" si="23"/>
        <v>4129221719676.272</v>
      </c>
      <c r="AA42" s="79">
        <f t="shared" si="23"/>
        <v>4097454034677.228</v>
      </c>
      <c r="AB42" s="79">
        <f t="shared" si="23"/>
        <v>3765365715746.2007</v>
      </c>
      <c r="AC42" s="79">
        <f t="shared" si="23"/>
        <v>3400936012624.2393</v>
      </c>
      <c r="AD42" s="79">
        <f t="shared" si="23"/>
        <v>3161068023285.8198</v>
      </c>
      <c r="AE42" s="79">
        <f t="shared" si="23"/>
        <v>2947350550276.4785</v>
      </c>
      <c r="AF42" s="79">
        <f t="shared" si="23"/>
        <v>2703208865059.229</v>
      </c>
      <c r="AG42" s="79">
        <f t="shared" si="23"/>
        <v>2705844976535.8901</v>
      </c>
      <c r="AH42" s="79">
        <f t="shared" si="23"/>
        <v>2707845661692.4194</v>
      </c>
      <c r="AI42" s="79">
        <f t="shared" si="23"/>
        <v>2696560490246.8794</v>
      </c>
      <c r="AJ42" s="79">
        <f t="shared" si="23"/>
        <v>2684923111069.6094</v>
      </c>
      <c r="AK42" s="79">
        <f t="shared" si="23"/>
        <v>2693332524540.6099</v>
      </c>
      <c r="AL42" s="79">
        <f t="shared" si="23"/>
        <v>2699501606357.2036</v>
      </c>
      <c r="AM42" s="79">
        <f t="shared" si="23"/>
        <v>2699792086960.6924</v>
      </c>
      <c r="AN42" s="79"/>
      <c r="AO42" s="79"/>
    </row>
    <row r="43" spans="1:41" ht="15.75" customHeight="1" x14ac:dyDescent="0.25">
      <c r="A43" s="109"/>
      <c r="B43" s="79" t="s">
        <v>67</v>
      </c>
      <c r="C43" s="79">
        <f t="shared" ref="C43:AM43" si="24">C27*$B$36</f>
        <v>133439708778044.69</v>
      </c>
      <c r="D43" s="79">
        <f t="shared" si="24"/>
        <v>104025207147863.58</v>
      </c>
      <c r="E43" s="79">
        <f t="shared" si="24"/>
        <v>122360669630755.53</v>
      </c>
      <c r="F43" s="79">
        <f t="shared" si="24"/>
        <v>142220683250983.06</v>
      </c>
      <c r="G43" s="79">
        <f t="shared" si="24"/>
        <v>218492066378810.97</v>
      </c>
      <c r="H43" s="79">
        <f t="shared" si="24"/>
        <v>220030742135491.13</v>
      </c>
      <c r="I43" s="79">
        <f t="shared" si="24"/>
        <v>174131538877471.5</v>
      </c>
      <c r="J43" s="79">
        <f t="shared" si="24"/>
        <v>201524585987974.03</v>
      </c>
      <c r="K43" s="79">
        <f t="shared" si="24"/>
        <v>205644072976425.91</v>
      </c>
      <c r="L43" s="79">
        <f t="shared" si="24"/>
        <v>169228284386701.22</v>
      </c>
      <c r="M43" s="79">
        <f t="shared" si="24"/>
        <v>172654630190115.66</v>
      </c>
      <c r="N43" s="79">
        <f t="shared" si="24"/>
        <v>181076291049561.03</v>
      </c>
      <c r="O43" s="79">
        <f t="shared" si="24"/>
        <v>187047010924047</v>
      </c>
      <c r="P43" s="79">
        <f t="shared" si="24"/>
        <v>191883284218660.25</v>
      </c>
      <c r="Q43" s="79">
        <f t="shared" si="24"/>
        <v>189228799843828.72</v>
      </c>
      <c r="R43" s="79">
        <f t="shared" si="24"/>
        <v>189858819593728.06</v>
      </c>
      <c r="S43" s="79">
        <f t="shared" si="24"/>
        <v>189589427882052.53</v>
      </c>
      <c r="T43" s="79">
        <f t="shared" si="24"/>
        <v>189456362348601.84</v>
      </c>
      <c r="U43" s="79">
        <f t="shared" si="24"/>
        <v>189014722901072.59</v>
      </c>
      <c r="V43" s="79">
        <f t="shared" si="24"/>
        <v>190808941706656.94</v>
      </c>
      <c r="W43" s="79">
        <f t="shared" si="24"/>
        <v>191034950140201.41</v>
      </c>
      <c r="X43" s="79">
        <f t="shared" si="24"/>
        <v>190500215290261.47</v>
      </c>
      <c r="Y43" s="79">
        <f t="shared" si="24"/>
        <v>190216001805792.97</v>
      </c>
      <c r="Z43" s="79">
        <f t="shared" si="24"/>
        <v>190777428192185.97</v>
      </c>
      <c r="AA43" s="79">
        <f t="shared" si="24"/>
        <v>190964381508591.34</v>
      </c>
      <c r="AB43" s="79">
        <f t="shared" si="24"/>
        <v>191237985189017.44</v>
      </c>
      <c r="AC43" s="79">
        <f t="shared" si="24"/>
        <v>191512089948484.56</v>
      </c>
      <c r="AD43" s="79">
        <f t="shared" si="24"/>
        <v>191669116500715.53</v>
      </c>
      <c r="AE43" s="79">
        <f t="shared" si="24"/>
        <v>191545843794609.97</v>
      </c>
      <c r="AF43" s="79">
        <f t="shared" si="24"/>
        <v>191760828489252</v>
      </c>
      <c r="AG43" s="79">
        <f t="shared" si="24"/>
        <v>191874548014510.34</v>
      </c>
      <c r="AH43" s="79">
        <f t="shared" si="24"/>
        <v>191894097359125.16</v>
      </c>
      <c r="AI43" s="79">
        <f t="shared" si="24"/>
        <v>191859446654136.47</v>
      </c>
      <c r="AJ43" s="79">
        <f t="shared" si="24"/>
        <v>191853466384712.16</v>
      </c>
      <c r="AK43" s="79">
        <f t="shared" si="24"/>
        <v>191839792010302.91</v>
      </c>
      <c r="AL43" s="79">
        <f t="shared" si="24"/>
        <v>191832025285167.13</v>
      </c>
      <c r="AM43" s="79">
        <f t="shared" si="24"/>
        <v>191833960612187.88</v>
      </c>
      <c r="AN43" s="79"/>
      <c r="AO43" s="79"/>
    </row>
    <row r="44" spans="1:41" ht="15.75" customHeight="1" x14ac:dyDescent="0.25">
      <c r="A44" s="109"/>
      <c r="B44" s="79" t="s">
        <v>68</v>
      </c>
      <c r="C44" s="79">
        <f t="shared" ref="C44:AM44" si="25">C28*$B$36</f>
        <v>2210194291795.4072</v>
      </c>
      <c r="D44" s="79">
        <f t="shared" si="25"/>
        <v>3185337677707.3091</v>
      </c>
      <c r="E44" s="79">
        <f t="shared" si="25"/>
        <v>3440887988626.5806</v>
      </c>
      <c r="F44" s="79">
        <f t="shared" si="25"/>
        <v>3599236227603.4126</v>
      </c>
      <c r="G44" s="79">
        <f t="shared" si="25"/>
        <v>3813138881997.4775</v>
      </c>
      <c r="H44" s="79">
        <f t="shared" si="25"/>
        <v>2754591252808.854</v>
      </c>
      <c r="I44" s="79">
        <f t="shared" si="25"/>
        <v>4685960475330.4492</v>
      </c>
      <c r="J44" s="79">
        <f t="shared" si="25"/>
        <v>891811762786.05212</v>
      </c>
      <c r="K44" s="79">
        <f t="shared" si="25"/>
        <v>1709841452285.9492</v>
      </c>
      <c r="L44" s="79">
        <f t="shared" si="25"/>
        <v>2920390319265.1738</v>
      </c>
      <c r="M44" s="79">
        <f t="shared" si="25"/>
        <v>3003845396647.5068</v>
      </c>
      <c r="N44" s="79">
        <f t="shared" si="25"/>
        <v>2975265736271.752</v>
      </c>
      <c r="O44" s="79">
        <f t="shared" si="25"/>
        <v>2930978337262.3408</v>
      </c>
      <c r="P44" s="79">
        <f t="shared" si="25"/>
        <v>2859160639057.2783</v>
      </c>
      <c r="Q44" s="79">
        <f t="shared" si="25"/>
        <v>2748581935324.1797</v>
      </c>
      <c r="R44" s="79">
        <f t="shared" si="25"/>
        <v>2502276169610.9395</v>
      </c>
      <c r="S44" s="79">
        <f t="shared" si="25"/>
        <v>2411123356236.1533</v>
      </c>
      <c r="T44" s="79">
        <f t="shared" si="25"/>
        <v>2574867272422.79</v>
      </c>
      <c r="U44" s="79">
        <f t="shared" si="25"/>
        <v>2694305634562.2974</v>
      </c>
      <c r="V44" s="79">
        <f t="shared" si="25"/>
        <v>2651114799831.0562</v>
      </c>
      <c r="W44" s="79">
        <f t="shared" si="25"/>
        <v>2625766736169.1157</v>
      </c>
      <c r="X44" s="79">
        <f t="shared" si="25"/>
        <v>2648344341075.2817</v>
      </c>
      <c r="Y44" s="79">
        <f t="shared" si="25"/>
        <v>2638743957129.9775</v>
      </c>
      <c r="Z44" s="79">
        <f t="shared" si="25"/>
        <v>2610799723074.3545</v>
      </c>
      <c r="AA44" s="79">
        <f t="shared" si="25"/>
        <v>2622077632504.8071</v>
      </c>
      <c r="AB44" s="79">
        <f t="shared" si="25"/>
        <v>2632738270652.8467</v>
      </c>
      <c r="AC44" s="79">
        <f t="shared" si="25"/>
        <v>2623479201416.6411</v>
      </c>
      <c r="AD44" s="79">
        <f t="shared" si="25"/>
        <v>2610364002169.1211</v>
      </c>
      <c r="AE44" s="79">
        <f t="shared" si="25"/>
        <v>2618588234255.3979</v>
      </c>
      <c r="AF44" s="79">
        <f t="shared" si="25"/>
        <v>2614165667067.2813</v>
      </c>
      <c r="AG44" s="79">
        <f t="shared" si="25"/>
        <v>2612339270272.8457</v>
      </c>
      <c r="AH44" s="79">
        <f t="shared" si="25"/>
        <v>2613297856264.3584</v>
      </c>
      <c r="AI44" s="79">
        <f t="shared" si="25"/>
        <v>2615345744518.9546</v>
      </c>
      <c r="AJ44" s="79">
        <f t="shared" si="25"/>
        <v>2613737208177.1353</v>
      </c>
      <c r="AK44" s="79">
        <f t="shared" si="25"/>
        <v>2612923862487.3662</v>
      </c>
      <c r="AL44" s="79">
        <f t="shared" si="25"/>
        <v>2613493930671.7134</v>
      </c>
      <c r="AM44" s="79">
        <f t="shared" si="25"/>
        <v>2613453989588.7334</v>
      </c>
      <c r="AN44" s="79"/>
      <c r="AO44" s="79"/>
    </row>
    <row r="45" spans="1:41" ht="15.75" customHeight="1" x14ac:dyDescent="0.25">
      <c r="A45" s="109"/>
      <c r="B45" s="79" t="s">
        <v>1776</v>
      </c>
      <c r="C45" s="79">
        <f t="shared" ref="C45:AM45" si="26">C29*$B$36</f>
        <v>51240052253915.602</v>
      </c>
      <c r="D45" s="79">
        <f t="shared" si="26"/>
        <v>37809282140781.133</v>
      </c>
      <c r="E45" s="79">
        <f t="shared" si="26"/>
        <v>32099486468378.973</v>
      </c>
      <c r="F45" s="79">
        <f t="shared" si="26"/>
        <v>35061371941852.523</v>
      </c>
      <c r="G45" s="79">
        <f t="shared" si="26"/>
        <v>53373922767144.32</v>
      </c>
      <c r="H45" s="79">
        <f t="shared" si="26"/>
        <v>47325862431979.453</v>
      </c>
      <c r="I45" s="79">
        <f t="shared" si="26"/>
        <v>51823119445268.492</v>
      </c>
      <c r="J45" s="79">
        <f t="shared" si="26"/>
        <v>96890313634745.344</v>
      </c>
      <c r="K45" s="79">
        <f t="shared" si="26"/>
        <v>78892643783635.406</v>
      </c>
      <c r="L45" s="79">
        <f t="shared" si="26"/>
        <v>53846411254764.125</v>
      </c>
      <c r="M45" s="79">
        <f t="shared" si="26"/>
        <v>54070811151966.758</v>
      </c>
      <c r="N45" s="79">
        <f t="shared" si="26"/>
        <v>55998523949891.938</v>
      </c>
      <c r="O45" s="79">
        <f t="shared" si="26"/>
        <v>58550298014337.375</v>
      </c>
      <c r="P45" s="79">
        <f t="shared" si="26"/>
        <v>61133592855268.875</v>
      </c>
      <c r="Q45" s="79">
        <f t="shared" si="26"/>
        <v>62051449835165.242</v>
      </c>
      <c r="R45" s="79">
        <f t="shared" si="26"/>
        <v>66805760396496.609</v>
      </c>
      <c r="S45" s="79">
        <f t="shared" si="26"/>
        <v>67160197566858.563</v>
      </c>
      <c r="T45" s="79">
        <f t="shared" si="26"/>
        <v>63891789698568.539</v>
      </c>
      <c r="U45" s="79">
        <f t="shared" si="26"/>
        <v>62013676463689.078</v>
      </c>
      <c r="V45" s="79">
        <f t="shared" si="26"/>
        <v>63164487994560.828</v>
      </c>
      <c r="W45" s="79">
        <f t="shared" si="26"/>
        <v>63735049995933.523</v>
      </c>
      <c r="X45" s="79">
        <f t="shared" si="26"/>
        <v>63454805202710.164</v>
      </c>
      <c r="Y45" s="79">
        <f t="shared" si="26"/>
        <v>63657186670168.352</v>
      </c>
      <c r="Z45" s="79">
        <f t="shared" si="26"/>
        <v>63988730337967.836</v>
      </c>
      <c r="AA45" s="79">
        <f t="shared" si="26"/>
        <v>63714796235855.266</v>
      </c>
      <c r="AB45" s="79">
        <f t="shared" si="26"/>
        <v>63463744743282.523</v>
      </c>
      <c r="AC45" s="79">
        <f t="shared" si="26"/>
        <v>63609489755075.492</v>
      </c>
      <c r="AD45" s="79">
        <f t="shared" si="26"/>
        <v>64059872668769.797</v>
      </c>
      <c r="AE45" s="79">
        <f t="shared" si="26"/>
        <v>63830647162541.695</v>
      </c>
      <c r="AF45" s="79">
        <f t="shared" si="26"/>
        <v>63891513741995.219</v>
      </c>
      <c r="AG45" s="79">
        <f t="shared" si="26"/>
        <v>63916898115732.602</v>
      </c>
      <c r="AH45" s="79">
        <f t="shared" si="26"/>
        <v>63911567796658.578</v>
      </c>
      <c r="AI45" s="79">
        <f t="shared" si="26"/>
        <v>63876085590942.422</v>
      </c>
      <c r="AJ45" s="79">
        <f t="shared" si="26"/>
        <v>63916996152936.281</v>
      </c>
      <c r="AK45" s="79">
        <f t="shared" si="26"/>
        <v>63937042945584.547</v>
      </c>
      <c r="AL45" s="79">
        <f t="shared" si="26"/>
        <v>63925340208271.492</v>
      </c>
      <c r="AM45" s="79">
        <f t="shared" si="26"/>
        <v>63927086722899.977</v>
      </c>
      <c r="AN45" s="79"/>
      <c r="AO45" s="79"/>
    </row>
    <row r="46" spans="1:41" ht="15.75" customHeight="1" x14ac:dyDescent="0.25">
      <c r="A46" s="109"/>
      <c r="B46" s="79" t="s">
        <v>58</v>
      </c>
      <c r="C46" s="79">
        <f t="shared" ref="C46:AM46" si="27">C30*$B$36</f>
        <v>31880246232.895802</v>
      </c>
      <c r="D46" s="79">
        <f t="shared" si="27"/>
        <v>237431583276.65793</v>
      </c>
      <c r="E46" s="79">
        <f t="shared" si="27"/>
        <v>35329703399.325302</v>
      </c>
      <c r="F46" s="79">
        <f t="shared" si="27"/>
        <v>37508307925.491302</v>
      </c>
      <c r="G46" s="79">
        <f t="shared" si="27"/>
        <v>33550509702.956402</v>
      </c>
      <c r="H46" s="79">
        <f t="shared" si="27"/>
        <v>15831192890.139601</v>
      </c>
      <c r="I46" s="79">
        <f t="shared" si="27"/>
        <v>15213921607.725901</v>
      </c>
      <c r="J46" s="79">
        <f t="shared" si="27"/>
        <v>12345425648.274</v>
      </c>
      <c r="K46" s="79">
        <f t="shared" si="27"/>
        <v>13761518590.2819</v>
      </c>
      <c r="L46" s="79">
        <f t="shared" si="27"/>
        <v>48081801892.48362</v>
      </c>
      <c r="M46" s="79">
        <f t="shared" si="27"/>
        <v>49966294807.617203</v>
      </c>
      <c r="N46" s="79">
        <f t="shared" si="27"/>
        <v>29040798333.792778</v>
      </c>
      <c r="O46" s="79">
        <f t="shared" si="27"/>
        <v>28383585968.399376</v>
      </c>
      <c r="P46" s="79">
        <f t="shared" si="27"/>
        <v>27377796878.819401</v>
      </c>
      <c r="Q46" s="79">
        <f t="shared" si="27"/>
        <v>26669750407.815449</v>
      </c>
      <c r="R46" s="79">
        <f t="shared" si="27"/>
        <v>26103313231.012291</v>
      </c>
      <c r="S46" s="79">
        <f t="shared" si="27"/>
        <v>27762683678.442062</v>
      </c>
      <c r="T46" s="79">
        <f t="shared" si="27"/>
        <v>28659542541.71373</v>
      </c>
      <c r="U46" s="79">
        <f t="shared" si="27"/>
        <v>30188196717.57354</v>
      </c>
      <c r="V46" s="79">
        <f t="shared" si="27"/>
        <v>28427158058.922691</v>
      </c>
      <c r="W46" s="79">
        <f t="shared" si="27"/>
        <v>27846196851.945091</v>
      </c>
      <c r="X46" s="79">
        <f t="shared" si="27"/>
        <v>27889768942.46841</v>
      </c>
      <c r="Y46" s="79">
        <f t="shared" si="27"/>
        <v>27889768942.46841</v>
      </c>
      <c r="Z46" s="79">
        <f t="shared" si="27"/>
        <v>27936972040.535339</v>
      </c>
      <c r="AA46" s="79">
        <f t="shared" si="27"/>
        <v>28314596825.070782</v>
      </c>
      <c r="AB46" s="79">
        <f t="shared" si="27"/>
        <v>28459837126.815182</v>
      </c>
      <c r="AC46" s="79">
        <f t="shared" si="27"/>
        <v>28234714659.111362</v>
      </c>
      <c r="AD46" s="79">
        <f t="shared" si="27"/>
        <v>27595657331.435997</v>
      </c>
      <c r="AE46" s="79">
        <f t="shared" si="27"/>
        <v>27929710025.448124</v>
      </c>
      <c r="AF46" s="79">
        <f t="shared" si="27"/>
        <v>27878875919.837582</v>
      </c>
      <c r="AG46" s="79">
        <f t="shared" si="27"/>
        <v>27878875919.837582</v>
      </c>
      <c r="AH46" s="79">
        <f t="shared" si="27"/>
        <v>27875244912.293972</v>
      </c>
      <c r="AI46" s="79">
        <f t="shared" si="27"/>
        <v>27936972040.535339</v>
      </c>
      <c r="AJ46" s="79">
        <f t="shared" si="27"/>
        <v>27857089874.57592</v>
      </c>
      <c r="AK46" s="79">
        <f t="shared" si="27"/>
        <v>27817148791.59621</v>
      </c>
      <c r="AL46" s="79">
        <f t="shared" si="27"/>
        <v>27831672821.770653</v>
      </c>
      <c r="AM46" s="79">
        <f t="shared" si="27"/>
        <v>27831672821.770653</v>
      </c>
      <c r="AN46" s="79"/>
      <c r="AO46" s="79"/>
    </row>
    <row r="47" spans="1:41" ht="15.75" customHeight="1" x14ac:dyDescent="0.25">
      <c r="A47" s="109"/>
      <c r="B47" s="79" t="s">
        <v>59</v>
      </c>
      <c r="C47" s="79">
        <f t="shared" ref="C47:AM47" si="28">C31*$B$36</f>
        <v>124802104496512.94</v>
      </c>
      <c r="D47" s="79">
        <f t="shared" si="28"/>
        <v>246434642520661.56</v>
      </c>
      <c r="E47" s="79">
        <f t="shared" si="28"/>
        <v>278422464496848.13</v>
      </c>
      <c r="F47" s="79">
        <f t="shared" si="28"/>
        <v>317517181500029.44</v>
      </c>
      <c r="G47" s="79">
        <f t="shared" si="28"/>
        <v>300803068912642.25</v>
      </c>
      <c r="H47" s="79">
        <f t="shared" si="28"/>
        <v>300045498362441.5</v>
      </c>
      <c r="I47" s="79">
        <f t="shared" si="28"/>
        <v>243040862342856.72</v>
      </c>
      <c r="J47" s="79">
        <f t="shared" si="28"/>
        <v>303680478132462.75</v>
      </c>
      <c r="K47" s="79">
        <f t="shared" si="28"/>
        <v>364089085861917.81</v>
      </c>
      <c r="L47" s="79">
        <f t="shared" si="28"/>
        <v>275428532093745.59</v>
      </c>
      <c r="M47" s="79">
        <f t="shared" si="28"/>
        <v>292144343269810.38</v>
      </c>
      <c r="N47" s="79">
        <f t="shared" si="28"/>
        <v>297253018576500</v>
      </c>
      <c r="O47" s="79">
        <f t="shared" si="28"/>
        <v>299326315916354.19</v>
      </c>
      <c r="P47" s="79">
        <f t="shared" si="28"/>
        <v>297298540753059.13</v>
      </c>
      <c r="Q47" s="79">
        <f t="shared" si="28"/>
        <v>296921454066636.38</v>
      </c>
      <c r="R47" s="79">
        <f t="shared" si="28"/>
        <v>297647091149698.56</v>
      </c>
      <c r="S47" s="79">
        <f t="shared" si="28"/>
        <v>304283477113003.63</v>
      </c>
      <c r="T47" s="79">
        <f t="shared" si="28"/>
        <v>306125766392706.88</v>
      </c>
      <c r="U47" s="79">
        <f t="shared" si="28"/>
        <v>297871304855139.13</v>
      </c>
      <c r="V47" s="79">
        <f t="shared" si="28"/>
        <v>299408867326084.56</v>
      </c>
      <c r="W47" s="79">
        <f t="shared" si="28"/>
        <v>299472394542626.06</v>
      </c>
      <c r="X47" s="79">
        <f t="shared" si="28"/>
        <v>299784934859300.81</v>
      </c>
      <c r="Y47" s="79">
        <f t="shared" si="28"/>
        <v>299875299776948</v>
      </c>
      <c r="Z47" s="79">
        <f t="shared" si="28"/>
        <v>300154208037806.69</v>
      </c>
      <c r="AA47" s="79">
        <f t="shared" si="28"/>
        <v>300574438876639.94</v>
      </c>
      <c r="AB47" s="79">
        <f t="shared" si="28"/>
        <v>300721196938382.81</v>
      </c>
      <c r="AC47" s="79">
        <f t="shared" si="28"/>
        <v>300514648555189.13</v>
      </c>
      <c r="AD47" s="79">
        <f t="shared" si="28"/>
        <v>300459614282035.56</v>
      </c>
      <c r="AE47" s="79">
        <f t="shared" si="28"/>
        <v>300062144531481.81</v>
      </c>
      <c r="AF47" s="79">
        <f t="shared" si="28"/>
        <v>300059426789597.69</v>
      </c>
      <c r="AG47" s="79">
        <f t="shared" si="28"/>
        <v>300143337070270.13</v>
      </c>
      <c r="AH47" s="79">
        <f t="shared" si="28"/>
        <v>300192256424184.44</v>
      </c>
      <c r="AI47" s="79">
        <f t="shared" si="28"/>
        <v>300275147551650.38</v>
      </c>
      <c r="AJ47" s="79">
        <f t="shared" si="28"/>
        <v>300242534649040.81</v>
      </c>
      <c r="AK47" s="79">
        <f t="shared" si="28"/>
        <v>300218754407554.69</v>
      </c>
      <c r="AL47" s="79">
        <f t="shared" si="28"/>
        <v>300233022552446.38</v>
      </c>
      <c r="AM47" s="79">
        <f t="shared" si="28"/>
        <v>300221811867174.31</v>
      </c>
      <c r="AN47" s="79"/>
      <c r="AO47" s="79"/>
    </row>
    <row r="48" spans="1:41" ht="15.75" customHeight="1" x14ac:dyDescent="0.25">
      <c r="A48" s="109"/>
      <c r="B48" s="79" t="s">
        <v>61</v>
      </c>
      <c r="C48" s="79">
        <f t="shared" ref="C48:AM48" si="29">C32*$B$36</f>
        <v>86836615250715.125</v>
      </c>
      <c r="D48" s="79">
        <f t="shared" si="29"/>
        <v>90046790232473.563</v>
      </c>
      <c r="E48" s="79">
        <f t="shared" si="29"/>
        <v>91322173404808.078</v>
      </c>
      <c r="F48" s="79">
        <f t="shared" si="29"/>
        <v>39193354082329.859</v>
      </c>
      <c r="G48" s="79">
        <f t="shared" si="29"/>
        <v>39280222286018.281</v>
      </c>
      <c r="H48" s="79">
        <f t="shared" si="29"/>
        <v>39698769085607.938</v>
      </c>
      <c r="I48" s="79">
        <f t="shared" si="29"/>
        <v>32622959039714.82</v>
      </c>
      <c r="J48" s="79">
        <f t="shared" si="29"/>
        <v>26159174974353.75</v>
      </c>
      <c r="K48" s="79">
        <f t="shared" si="29"/>
        <v>23529437535422.492</v>
      </c>
      <c r="L48" s="79">
        <f t="shared" si="29"/>
        <v>52075908689322.547</v>
      </c>
      <c r="M48" s="79">
        <f t="shared" si="29"/>
        <v>48221329578384.563</v>
      </c>
      <c r="N48" s="79">
        <f t="shared" si="29"/>
        <v>43564404149742.633</v>
      </c>
      <c r="O48" s="79">
        <f t="shared" si="29"/>
        <v>38261495170035.906</v>
      </c>
      <c r="P48" s="79">
        <f t="shared" si="29"/>
        <v>38158832747495.039</v>
      </c>
      <c r="Q48" s="79">
        <f t="shared" si="29"/>
        <v>38032873852146.836</v>
      </c>
      <c r="R48" s="79">
        <f t="shared" si="29"/>
        <v>37697641557003.797</v>
      </c>
      <c r="S48" s="79">
        <f t="shared" si="29"/>
        <v>37920340042823.195</v>
      </c>
      <c r="T48" s="79">
        <f t="shared" si="29"/>
        <v>38704523008846.844</v>
      </c>
      <c r="U48" s="79">
        <f t="shared" si="29"/>
        <v>40578112220217.539</v>
      </c>
      <c r="V48" s="79">
        <f t="shared" si="29"/>
        <v>39784847578353.734</v>
      </c>
      <c r="W48" s="79">
        <f t="shared" si="29"/>
        <v>39203620324583.945</v>
      </c>
      <c r="X48" s="79">
        <f t="shared" si="29"/>
        <v>38705312719789.461</v>
      </c>
      <c r="Y48" s="79">
        <f t="shared" si="29"/>
        <v>38753879942760.719</v>
      </c>
      <c r="Z48" s="79">
        <f t="shared" si="29"/>
        <v>38820215661940.969</v>
      </c>
      <c r="AA48" s="79">
        <f t="shared" si="29"/>
        <v>38901161033559.719</v>
      </c>
      <c r="AB48" s="79">
        <f t="shared" si="29"/>
        <v>39064236343211.164</v>
      </c>
      <c r="AC48" s="79">
        <f t="shared" si="29"/>
        <v>39157422234440.555</v>
      </c>
      <c r="AD48" s="79">
        <f t="shared" si="29"/>
        <v>38856147509830.266</v>
      </c>
      <c r="AE48" s="79">
        <f t="shared" si="29"/>
        <v>39039755303989.883</v>
      </c>
      <c r="AF48" s="79">
        <f t="shared" si="29"/>
        <v>38939856869748.195</v>
      </c>
      <c r="AG48" s="79">
        <f t="shared" si="29"/>
        <v>38885761670178.594</v>
      </c>
      <c r="AH48" s="79">
        <f t="shared" si="29"/>
        <v>38913796408641.68</v>
      </c>
      <c r="AI48" s="79">
        <f t="shared" si="29"/>
        <v>38946174557289.172</v>
      </c>
      <c r="AJ48" s="79">
        <f t="shared" si="29"/>
        <v>38956440799543.258</v>
      </c>
      <c r="AK48" s="79">
        <f t="shared" si="29"/>
        <v>38959204787842.438</v>
      </c>
      <c r="AL48" s="79">
        <f t="shared" si="29"/>
        <v>38960389354256.375</v>
      </c>
      <c r="AM48" s="79">
        <f t="shared" si="29"/>
        <v>38936698025977.711</v>
      </c>
      <c r="AN48" s="79"/>
      <c r="AO48" s="79"/>
    </row>
    <row r="49" spans="1:41" ht="15.75" customHeight="1" x14ac:dyDescent="0.25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</row>
    <row r="50" spans="1:41" ht="15.75" customHeight="1" x14ac:dyDescent="0.25">
      <c r="A50" s="79"/>
      <c r="B50" s="10" t="s">
        <v>34</v>
      </c>
      <c r="C50" s="10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</row>
    <row r="51" spans="1:41" ht="15.75" customHeight="1" x14ac:dyDescent="0.25">
      <c r="A51" s="79"/>
      <c r="B51" s="11" t="s">
        <v>35</v>
      </c>
      <c r="C51" s="10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  <c r="AA51" s="79"/>
      <c r="AB51" s="79"/>
      <c r="AC51" s="79"/>
      <c r="AD51" s="79"/>
      <c r="AE51" s="79"/>
      <c r="AF51" s="79"/>
      <c r="AG51" s="79"/>
      <c r="AH51" s="79"/>
      <c r="AI51" s="79"/>
      <c r="AJ51" s="79"/>
      <c r="AK51" s="79"/>
      <c r="AL51" s="79"/>
      <c r="AM51" s="79"/>
      <c r="AN51" s="79"/>
      <c r="AO51" s="79"/>
    </row>
    <row r="52" spans="1:41" ht="15.75" customHeight="1" x14ac:dyDescent="0.25">
      <c r="A52" s="79"/>
      <c r="B52" s="11" t="s">
        <v>36</v>
      </c>
      <c r="C52" s="10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</row>
    <row r="53" spans="1:41" ht="15.75" customHeight="1" x14ac:dyDescent="0.25">
      <c r="A53" s="79"/>
      <c r="B53" s="12">
        <f>0.00000105505585262</f>
        <v>1.05505585262E-6</v>
      </c>
      <c r="C53" s="10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  <c r="AA53" s="79"/>
      <c r="AB53" s="79"/>
      <c r="AC53" s="79"/>
      <c r="AD53" s="79"/>
      <c r="AE53" s="79"/>
      <c r="AF53" s="79"/>
      <c r="AG53" s="79"/>
      <c r="AH53" s="79"/>
      <c r="AI53" s="79"/>
      <c r="AJ53" s="79"/>
      <c r="AK53" s="79"/>
      <c r="AL53" s="79"/>
      <c r="AM53" s="79"/>
      <c r="AN53" s="79"/>
      <c r="AO53" s="79"/>
    </row>
    <row r="54" spans="1:41" ht="15.75" customHeight="1" x14ac:dyDescent="0.25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  <c r="AA54" s="79"/>
      <c r="AB54" s="79"/>
      <c r="AC54" s="79"/>
      <c r="AD54" s="79"/>
      <c r="AE54" s="79"/>
      <c r="AF54" s="79"/>
      <c r="AG54" s="79"/>
      <c r="AH54" s="79"/>
      <c r="AI54" s="79"/>
      <c r="AJ54" s="79"/>
      <c r="AK54" s="79"/>
      <c r="AL54" s="79"/>
      <c r="AM54" s="79"/>
      <c r="AN54" s="79"/>
      <c r="AO54" s="79"/>
    </row>
    <row r="55" spans="1:41" ht="15.75" customHeight="1" x14ac:dyDescent="0.25">
      <c r="A55" s="121" t="s">
        <v>1778</v>
      </c>
      <c r="B55" s="79" t="s">
        <v>65</v>
      </c>
      <c r="C55" s="68">
        <v>2014</v>
      </c>
      <c r="D55" s="68">
        <v>2015</v>
      </c>
      <c r="E55" s="68">
        <v>2016</v>
      </c>
      <c r="F55" s="68">
        <v>2017</v>
      </c>
      <c r="G55" s="68">
        <v>2018</v>
      </c>
      <c r="H55" s="68">
        <v>2019</v>
      </c>
      <c r="I55" s="68">
        <v>2020</v>
      </c>
      <c r="J55" s="68">
        <v>2021</v>
      </c>
      <c r="K55" s="68">
        <v>2022</v>
      </c>
      <c r="L55" s="68">
        <v>2023</v>
      </c>
      <c r="M55" s="68">
        <v>2024</v>
      </c>
      <c r="N55" s="68">
        <v>2025</v>
      </c>
      <c r="O55" s="68">
        <v>2026</v>
      </c>
      <c r="P55" s="68">
        <v>2027</v>
      </c>
      <c r="Q55" s="68">
        <v>2028</v>
      </c>
      <c r="R55" s="68">
        <v>2029</v>
      </c>
      <c r="S55" s="68">
        <v>2030</v>
      </c>
      <c r="T55" s="68">
        <v>2031</v>
      </c>
      <c r="U55" s="68">
        <v>2032</v>
      </c>
      <c r="V55" s="68">
        <v>2033</v>
      </c>
      <c r="W55" s="68">
        <v>2034</v>
      </c>
      <c r="X55" s="68">
        <v>2035</v>
      </c>
      <c r="Y55" s="68">
        <v>2036</v>
      </c>
      <c r="Z55" s="68">
        <v>2037</v>
      </c>
      <c r="AA55" s="68">
        <v>2038</v>
      </c>
      <c r="AB55" s="68">
        <v>2039</v>
      </c>
      <c r="AC55" s="68">
        <v>2040</v>
      </c>
      <c r="AD55" s="68">
        <v>2041</v>
      </c>
      <c r="AE55" s="68">
        <v>2042</v>
      </c>
      <c r="AF55" s="68">
        <v>2043</v>
      </c>
      <c r="AG55" s="68">
        <v>2044</v>
      </c>
      <c r="AH55" s="68">
        <v>2045</v>
      </c>
      <c r="AI55" s="68">
        <v>2046</v>
      </c>
      <c r="AJ55" s="68">
        <v>2047</v>
      </c>
      <c r="AK55" s="68">
        <v>2048</v>
      </c>
      <c r="AL55" s="68">
        <v>2049</v>
      </c>
      <c r="AM55" s="68">
        <v>2050</v>
      </c>
      <c r="AN55" s="79"/>
      <c r="AO55" s="79"/>
    </row>
    <row r="56" spans="1:41" ht="15.75" customHeight="1" x14ac:dyDescent="0.25">
      <c r="A56" s="109"/>
      <c r="B56" s="79" t="s">
        <v>194</v>
      </c>
      <c r="C56" s="79">
        <f t="shared" ref="C56:AM56" si="30">C39*$B$53</f>
        <v>27078647.436470438</v>
      </c>
      <c r="D56" s="79">
        <f t="shared" si="30"/>
        <v>27874343.07652672</v>
      </c>
      <c r="E56" s="79">
        <f t="shared" si="30"/>
        <v>39364021.481109105</v>
      </c>
      <c r="F56" s="79">
        <f t="shared" si="30"/>
        <v>41172041.940713443</v>
      </c>
      <c r="G56" s="79">
        <f t="shared" si="30"/>
        <v>105665048.2428671</v>
      </c>
      <c r="H56" s="79">
        <f t="shared" si="30"/>
        <v>165679662.85360453</v>
      </c>
      <c r="I56" s="79">
        <f t="shared" si="30"/>
        <v>156047996.25773993</v>
      </c>
      <c r="J56" s="79">
        <f t="shared" si="30"/>
        <v>185492900.88558197</v>
      </c>
      <c r="K56" s="79">
        <f t="shared" si="30"/>
        <v>357204853.1988802</v>
      </c>
      <c r="L56" s="79">
        <f t="shared" si="30"/>
        <v>302111886.90836525</v>
      </c>
      <c r="M56" s="79">
        <f t="shared" si="30"/>
        <v>352526079.51643395</v>
      </c>
      <c r="N56" s="79">
        <f t="shared" si="30"/>
        <v>402670735.4338659</v>
      </c>
      <c r="O56" s="79">
        <f t="shared" si="30"/>
        <v>451557692.32651782</v>
      </c>
      <c r="P56" s="79">
        <f t="shared" si="30"/>
        <v>492449366.11761981</v>
      </c>
      <c r="Q56" s="79">
        <f t="shared" si="30"/>
        <v>537022902.77092993</v>
      </c>
      <c r="R56" s="79">
        <f t="shared" si="30"/>
        <v>587512082.40266883</v>
      </c>
      <c r="S56" s="79">
        <f t="shared" si="30"/>
        <v>626552826.4928441</v>
      </c>
      <c r="T56" s="79">
        <f t="shared" si="30"/>
        <v>655986899.66171145</v>
      </c>
      <c r="U56" s="79">
        <f t="shared" si="30"/>
        <v>714215156.73079383</v>
      </c>
      <c r="V56" s="79">
        <f t="shared" si="30"/>
        <v>756590323.80683839</v>
      </c>
      <c r="W56" s="79">
        <f t="shared" si="30"/>
        <v>798860925.64432049</v>
      </c>
      <c r="X56" s="79">
        <f t="shared" si="30"/>
        <v>841568951.78654575</v>
      </c>
      <c r="Y56" s="79">
        <f t="shared" si="30"/>
        <v>885179738.37484539</v>
      </c>
      <c r="Z56" s="79">
        <f t="shared" si="30"/>
        <v>928166882.88295424</v>
      </c>
      <c r="AA56" s="79">
        <f t="shared" si="30"/>
        <v>971151944.41818333</v>
      </c>
      <c r="AB56" s="79">
        <f t="shared" si="30"/>
        <v>1016072920.9478323</v>
      </c>
      <c r="AC56" s="79">
        <f t="shared" si="30"/>
        <v>1060918077.2646589</v>
      </c>
      <c r="AD56" s="79">
        <f t="shared" si="30"/>
        <v>1102228428.6045861</v>
      </c>
      <c r="AE56" s="79">
        <f t="shared" si="30"/>
        <v>1145946279.998904</v>
      </c>
      <c r="AF56" s="79">
        <f t="shared" si="30"/>
        <v>1189707873.8236957</v>
      </c>
      <c r="AG56" s="79">
        <f t="shared" si="30"/>
        <v>1233388648.3007541</v>
      </c>
      <c r="AH56" s="79">
        <f t="shared" si="30"/>
        <v>1276962357.9717946</v>
      </c>
      <c r="AI56" s="79">
        <f t="shared" si="30"/>
        <v>1320576060.7221258</v>
      </c>
      <c r="AJ56" s="79">
        <f t="shared" si="30"/>
        <v>1364060202.5593376</v>
      </c>
      <c r="AK56" s="79">
        <f t="shared" si="30"/>
        <v>1407303969.3262293</v>
      </c>
      <c r="AL56" s="79">
        <f t="shared" si="30"/>
        <v>1450750617.6516063</v>
      </c>
      <c r="AM56" s="79">
        <f t="shared" si="30"/>
        <v>1494607195.0397136</v>
      </c>
      <c r="AN56" s="79"/>
      <c r="AO56" s="79"/>
    </row>
    <row r="57" spans="1:41" ht="15.75" customHeight="1" x14ac:dyDescent="0.25">
      <c r="A57" s="109"/>
      <c r="B57" s="79" t="s">
        <v>1775</v>
      </c>
      <c r="C57" s="79">
        <f t="shared" ref="C57:AM57" si="31">C40*$B$53</f>
        <v>941503.74163727986</v>
      </c>
      <c r="D57" s="79">
        <f t="shared" si="31"/>
        <v>566568.62328615075</v>
      </c>
      <c r="E57" s="79">
        <f t="shared" si="31"/>
        <v>570734.56904560782</v>
      </c>
      <c r="F57" s="79">
        <f t="shared" si="31"/>
        <v>570734.56904560782</v>
      </c>
      <c r="G57" s="79">
        <f t="shared" si="31"/>
        <v>595730.24360234966</v>
      </c>
      <c r="H57" s="79">
        <f t="shared" si="31"/>
        <v>920674.01283999498</v>
      </c>
      <c r="I57" s="79">
        <f t="shared" si="31"/>
        <v>320777.82347818825</v>
      </c>
      <c r="J57" s="79">
        <f t="shared" si="31"/>
        <v>224961.07101067749</v>
      </c>
      <c r="K57" s="79">
        <f t="shared" si="31"/>
        <v>224961.07101067749</v>
      </c>
      <c r="L57" s="79">
        <f t="shared" si="31"/>
        <v>292449.39231388073</v>
      </c>
      <c r="M57" s="79">
        <f t="shared" si="31"/>
        <v>216212.5849158178</v>
      </c>
      <c r="N57" s="79">
        <f t="shared" si="31"/>
        <v>220378.53067527481</v>
      </c>
      <c r="O57" s="79">
        <f t="shared" si="31"/>
        <v>227044.04389040597</v>
      </c>
      <c r="P57" s="79">
        <f t="shared" si="31"/>
        <v>193299.88323880438</v>
      </c>
      <c r="Q57" s="79">
        <f t="shared" si="31"/>
        <v>176219.5056250307</v>
      </c>
      <c r="R57" s="79">
        <f t="shared" si="31"/>
        <v>174969.72189719358</v>
      </c>
      <c r="S57" s="79">
        <f t="shared" si="31"/>
        <v>157889.34428341992</v>
      </c>
      <c r="T57" s="79">
        <f t="shared" si="31"/>
        <v>144974.91242910325</v>
      </c>
      <c r="U57" s="79">
        <f t="shared" si="31"/>
        <v>133310.26430262369</v>
      </c>
      <c r="V57" s="79">
        <f t="shared" si="31"/>
        <v>122062.21075208984</v>
      </c>
      <c r="W57" s="79">
        <f t="shared" si="31"/>
        <v>107481.40059399036</v>
      </c>
      <c r="X57" s="79">
        <f t="shared" si="31"/>
        <v>97066.536195347886</v>
      </c>
      <c r="Y57" s="79">
        <f t="shared" si="31"/>
        <v>85818.482644814008</v>
      </c>
      <c r="Z57" s="79">
        <f t="shared" si="31"/>
        <v>72904.050790497335</v>
      </c>
      <c r="AA57" s="79">
        <f t="shared" si="31"/>
        <v>60822.808088072059</v>
      </c>
      <c r="AB57" s="79">
        <f t="shared" si="31"/>
        <v>49158.159961592493</v>
      </c>
      <c r="AC57" s="79">
        <f t="shared" si="31"/>
        <v>36243.728107275812</v>
      </c>
      <c r="AD57" s="79">
        <f t="shared" si="31"/>
        <v>24579.079980796247</v>
      </c>
      <c r="AE57" s="79">
        <f t="shared" si="31"/>
        <v>12497.837278370971</v>
      </c>
      <c r="AF57" s="79">
        <f t="shared" si="31"/>
        <v>416.59457594569909</v>
      </c>
      <c r="AG57" s="79">
        <f t="shared" si="31"/>
        <v>416.59457594569909</v>
      </c>
      <c r="AH57" s="79">
        <f t="shared" si="31"/>
        <v>416.59457594569909</v>
      </c>
      <c r="AI57" s="79">
        <f t="shared" si="31"/>
        <v>416.59457594569909</v>
      </c>
      <c r="AJ57" s="79">
        <f t="shared" si="31"/>
        <v>416.59457594569909</v>
      </c>
      <c r="AK57" s="79">
        <f t="shared" si="31"/>
        <v>416.59457594569909</v>
      </c>
      <c r="AL57" s="79">
        <f t="shared" si="31"/>
        <v>416.59457594569909</v>
      </c>
      <c r="AM57" s="79">
        <f t="shared" si="31"/>
        <v>416.59457594569909</v>
      </c>
      <c r="AN57" s="79"/>
      <c r="AO57" s="79"/>
    </row>
    <row r="58" spans="1:41" ht="15.75" customHeight="1" x14ac:dyDescent="0.25">
      <c r="A58" s="109"/>
      <c r="B58" s="79" t="s">
        <v>60</v>
      </c>
      <c r="C58" s="37">
        <f t="shared" ref="C58:AM58" si="32">C41*$B$53</f>
        <v>76548632191.468918</v>
      </c>
      <c r="D58" s="37">
        <f t="shared" si="32"/>
        <v>354009758058.10333</v>
      </c>
      <c r="E58" s="37">
        <f t="shared" si="32"/>
        <v>393000130864.05908</v>
      </c>
      <c r="F58" s="37">
        <f t="shared" si="32"/>
        <v>409801425128.43188</v>
      </c>
      <c r="G58" s="37">
        <f t="shared" si="32"/>
        <v>488202040.35679108</v>
      </c>
      <c r="H58" s="37">
        <f t="shared" si="32"/>
        <v>537530753150.16827</v>
      </c>
      <c r="I58" s="37">
        <f t="shared" si="32"/>
        <v>468538689120.35217</v>
      </c>
      <c r="J58" s="37">
        <f t="shared" si="32"/>
        <v>578351410304.82581</v>
      </c>
      <c r="K58" s="37">
        <f t="shared" si="32"/>
        <v>614906105361.61987</v>
      </c>
      <c r="L58" s="37">
        <f t="shared" si="32"/>
        <v>490924357776.92316</v>
      </c>
      <c r="M58" s="37">
        <f t="shared" si="32"/>
        <v>499466263369.21686</v>
      </c>
      <c r="N58" s="37">
        <f t="shared" si="32"/>
        <v>500801383653.4566</v>
      </c>
      <c r="O58" s="37">
        <f t="shared" si="32"/>
        <v>499827872007.87848</v>
      </c>
      <c r="P58" s="37">
        <f t="shared" si="32"/>
        <v>508575155683.87653</v>
      </c>
      <c r="Q58" s="37">
        <f t="shared" si="32"/>
        <v>520732496702.14185</v>
      </c>
      <c r="R58" s="37">
        <f t="shared" si="32"/>
        <v>542373900353.84644</v>
      </c>
      <c r="S58" s="37">
        <f t="shared" si="32"/>
        <v>539724490526.02789</v>
      </c>
      <c r="T58" s="37">
        <f t="shared" si="32"/>
        <v>540533634608.57788</v>
      </c>
      <c r="U58" s="37">
        <f t="shared" si="32"/>
        <v>542745381895.63391</v>
      </c>
      <c r="V58" s="37">
        <f t="shared" si="32"/>
        <v>554541439755.5603</v>
      </c>
      <c r="W58" s="37">
        <f t="shared" si="32"/>
        <v>561840119008.09253</v>
      </c>
      <c r="X58" s="37">
        <f t="shared" si="32"/>
        <v>566951136517.45813</v>
      </c>
      <c r="Y58" s="37">
        <f t="shared" si="32"/>
        <v>572831372523.10669</v>
      </c>
      <c r="Z58" s="37">
        <f t="shared" si="32"/>
        <v>576924721556.43042</v>
      </c>
      <c r="AA58" s="37">
        <f t="shared" si="32"/>
        <v>580350944421.39807</v>
      </c>
      <c r="AB58" s="37">
        <f t="shared" si="32"/>
        <v>588094663768.677</v>
      </c>
      <c r="AC58" s="37">
        <f t="shared" si="32"/>
        <v>595260547049.49561</v>
      </c>
      <c r="AD58" s="37">
        <f t="shared" si="32"/>
        <v>600887993337.74792</v>
      </c>
      <c r="AE58" s="37">
        <f t="shared" si="32"/>
        <v>605491912504.14771</v>
      </c>
      <c r="AF58" s="37">
        <f t="shared" si="32"/>
        <v>611017917425.11853</v>
      </c>
      <c r="AG58" s="37">
        <f t="shared" si="32"/>
        <v>611067498927.62939</v>
      </c>
      <c r="AH58" s="37">
        <f t="shared" si="32"/>
        <v>611178813198.0365</v>
      </c>
      <c r="AI58" s="37">
        <f t="shared" si="32"/>
        <v>611423574400.80298</v>
      </c>
      <c r="AJ58" s="37">
        <f t="shared" si="32"/>
        <v>611489646906.33704</v>
      </c>
      <c r="AK58" s="37">
        <f t="shared" si="32"/>
        <v>611303472161.67957</v>
      </c>
      <c r="AL58" s="37">
        <f t="shared" si="32"/>
        <v>611223512495.70471</v>
      </c>
      <c r="AM58" s="37">
        <f t="shared" si="32"/>
        <v>611211578217.20105</v>
      </c>
      <c r="AN58" s="37"/>
      <c r="AO58" s="37"/>
    </row>
    <row r="59" spans="1:41" ht="15.75" customHeight="1" x14ac:dyDescent="0.25">
      <c r="A59" s="109"/>
      <c r="B59" s="79" t="s">
        <v>57</v>
      </c>
      <c r="C59" s="37">
        <f t="shared" ref="C59:AM59" si="33">C42*$B$53</f>
        <v>10349103.997608267</v>
      </c>
      <c r="D59" s="37">
        <f t="shared" si="33"/>
        <v>6306491.8329289993</v>
      </c>
      <c r="E59" s="37">
        <f t="shared" si="33"/>
        <v>9786955.4190162271</v>
      </c>
      <c r="F59" s="37">
        <f t="shared" si="33"/>
        <v>8625191.9057013728</v>
      </c>
      <c r="G59" s="37">
        <f t="shared" si="33"/>
        <v>11222629.409156289</v>
      </c>
      <c r="H59" s="37">
        <f t="shared" si="33"/>
        <v>12583792.087768376</v>
      </c>
      <c r="I59" s="37">
        <f t="shared" si="33"/>
        <v>11037251.395539902</v>
      </c>
      <c r="J59" s="37">
        <f t="shared" si="33"/>
        <v>1727398.225248307</v>
      </c>
      <c r="K59" s="37">
        <f t="shared" si="33"/>
        <v>4005260.736021284</v>
      </c>
      <c r="L59" s="37">
        <f t="shared" si="33"/>
        <v>7491171.8843189375</v>
      </c>
      <c r="M59" s="37">
        <f t="shared" si="33"/>
        <v>7429356.2276189169</v>
      </c>
      <c r="N59" s="37">
        <f t="shared" si="33"/>
        <v>7641799.6610782426</v>
      </c>
      <c r="O59" s="37">
        <f t="shared" si="33"/>
        <v>7544034.6908883238</v>
      </c>
      <c r="P59" s="37">
        <f t="shared" si="33"/>
        <v>7438010.2663202882</v>
      </c>
      <c r="Q59" s="37">
        <f t="shared" si="33"/>
        <v>7492715.7433701335</v>
      </c>
      <c r="R59" s="37">
        <f t="shared" si="33"/>
        <v>5775025.0586571433</v>
      </c>
      <c r="S59" s="37">
        <f t="shared" si="33"/>
        <v>5801649.9231877048</v>
      </c>
      <c r="T59" s="37">
        <f t="shared" si="33"/>
        <v>6217809.9640055494</v>
      </c>
      <c r="U59" s="37">
        <f t="shared" si="33"/>
        <v>6023413.9746906087</v>
      </c>
      <c r="V59" s="37">
        <f t="shared" si="33"/>
        <v>5522353.178804229</v>
      </c>
      <c r="W59" s="37">
        <f t="shared" si="33"/>
        <v>5189312.5172266169</v>
      </c>
      <c r="X59" s="37">
        <f t="shared" si="33"/>
        <v>4958836.9632859435</v>
      </c>
      <c r="Y59" s="37">
        <f t="shared" si="33"/>
        <v>4614380.1727441475</v>
      </c>
      <c r="Z59" s="37">
        <f t="shared" si="33"/>
        <v>4356559.5421100715</v>
      </c>
      <c r="AA59" s="37">
        <f t="shared" si="33"/>
        <v>4323042.8601276418</v>
      </c>
      <c r="AB59" s="37">
        <f t="shared" si="33"/>
        <v>3972671.1356527242</v>
      </c>
      <c r="AC59" s="37">
        <f t="shared" si="33"/>
        <v>3588177.4445053297</v>
      </c>
      <c r="AD59" s="37">
        <f t="shared" si="33"/>
        <v>3335103.3184976387</v>
      </c>
      <c r="AE59" s="37">
        <f t="shared" si="33"/>
        <v>3109619.4477919759</v>
      </c>
      <c r="AF59" s="37">
        <f t="shared" si="33"/>
        <v>2852036.3339350075</v>
      </c>
      <c r="AG59" s="37">
        <f t="shared" si="33"/>
        <v>2854817.5787766175</v>
      </c>
      <c r="AH59" s="37">
        <f t="shared" si="33"/>
        <v>2856928.4133602637</v>
      </c>
      <c r="AI59" s="37">
        <f t="shared" si="33"/>
        <v>2845021.9271788266</v>
      </c>
      <c r="AJ59" s="37">
        <f t="shared" si="33"/>
        <v>2832743.8421686897</v>
      </c>
      <c r="AK59" s="37">
        <f t="shared" si="33"/>
        <v>2841616.24306837</v>
      </c>
      <c r="AL59" s="37">
        <f t="shared" si="33"/>
        <v>2848124.968944259</v>
      </c>
      <c r="AM59" s="37">
        <f t="shared" si="33"/>
        <v>2848431.4422050426</v>
      </c>
      <c r="AN59" s="37"/>
      <c r="AO59" s="37"/>
    </row>
    <row r="60" spans="1:41" ht="15.75" customHeight="1" x14ac:dyDescent="0.25">
      <c r="A60" s="109"/>
      <c r="B60" s="79" t="s">
        <v>67</v>
      </c>
      <c r="C60" s="37">
        <f t="shared" ref="C60:AM60" si="34">C43*$B$53</f>
        <v>140786345.71818444</v>
      </c>
      <c r="D60" s="37">
        <f t="shared" si="34"/>
        <v>109752403.62136132</v>
      </c>
      <c r="E60" s="37">
        <f t="shared" si="34"/>
        <v>129097340.62443091</v>
      </c>
      <c r="F60" s="37">
        <f t="shared" si="34"/>
        <v>150050764.22756487</v>
      </c>
      <c r="G60" s="37">
        <f t="shared" si="34"/>
        <v>230521333.38400203</v>
      </c>
      <c r="H60" s="37">
        <f t="shared" si="34"/>
        <v>232144722.24637195</v>
      </c>
      <c r="I60" s="37">
        <f t="shared" si="34"/>
        <v>183718499.21840337</v>
      </c>
      <c r="J60" s="37">
        <f t="shared" si="34"/>
        <v>212619693.89343444</v>
      </c>
      <c r="K60" s="37">
        <f t="shared" si="34"/>
        <v>216965982.75039253</v>
      </c>
      <c r="L60" s="37">
        <f t="shared" si="34"/>
        <v>178545291.8710309</v>
      </c>
      <c r="M60" s="37">
        <f t="shared" si="34"/>
        <v>182160278.06402326</v>
      </c>
      <c r="N60" s="37">
        <f t="shared" si="34"/>
        <v>191045600.64256188</v>
      </c>
      <c r="O60" s="37">
        <f t="shared" si="34"/>
        <v>197345043.59049284</v>
      </c>
      <c r="P60" s="37">
        <f t="shared" si="34"/>
        <v>202447582.03484437</v>
      </c>
      <c r="Q60" s="37">
        <f t="shared" si="34"/>
        <v>199646952.75949001</v>
      </c>
      <c r="R60" s="37">
        <f t="shared" si="34"/>
        <v>200311658.78388751</v>
      </c>
      <c r="S60" s="37">
        <f t="shared" si="34"/>
        <v>200027435.48183692</v>
      </c>
      <c r="T60" s="37">
        <f t="shared" si="34"/>
        <v>199887043.91198778</v>
      </c>
      <c r="U60" s="37">
        <f t="shared" si="34"/>
        <v>199421089.62812418</v>
      </c>
      <c r="V60" s="37">
        <f t="shared" si="34"/>
        <v>201314090.67983681</v>
      </c>
      <c r="W60" s="37">
        <f t="shared" si="34"/>
        <v>201552542.20038939</v>
      </c>
      <c r="X60" s="37">
        <f t="shared" si="34"/>
        <v>200988367.06736037</v>
      </c>
      <c r="Y60" s="37">
        <f t="shared" si="34"/>
        <v>200688505.96717834</v>
      </c>
      <c r="Z60" s="37">
        <f t="shared" si="34"/>
        <v>201280842.16195759</v>
      </c>
      <c r="AA60" s="37">
        <f t="shared" si="34"/>
        <v>201478088.3525978</v>
      </c>
      <c r="AB60" s="37">
        <f t="shared" si="34"/>
        <v>201766755.51692972</v>
      </c>
      <c r="AC60" s="37">
        <f t="shared" si="34"/>
        <v>202055951.34763649</v>
      </c>
      <c r="AD60" s="37">
        <f t="shared" si="34"/>
        <v>202221623.13058454</v>
      </c>
      <c r="AE60" s="37">
        <f t="shared" si="34"/>
        <v>202091563.54053956</v>
      </c>
      <c r="AF60" s="37">
        <f t="shared" si="34"/>
        <v>202318384.40084535</v>
      </c>
      <c r="AG60" s="37">
        <f t="shared" si="34"/>
        <v>202438364.85152632</v>
      </c>
      <c r="AH60" s="37">
        <f t="shared" si="34"/>
        <v>202458990.50197709</v>
      </c>
      <c r="AI60" s="37">
        <f t="shared" si="34"/>
        <v>202422432.07288134</v>
      </c>
      <c r="AJ60" s="37">
        <f t="shared" si="34"/>
        <v>202416122.55462497</v>
      </c>
      <c r="AK60" s="37">
        <f t="shared" si="34"/>
        <v>202401695.32587358</v>
      </c>
      <c r="AL60" s="37">
        <f t="shared" si="34"/>
        <v>202393500.9970634</v>
      </c>
      <c r="AM60" s="37">
        <f t="shared" si="34"/>
        <v>202395542.87516338</v>
      </c>
      <c r="AN60" s="37"/>
      <c r="AO60" s="37"/>
    </row>
    <row r="61" spans="1:41" ht="15.75" customHeight="1" x14ac:dyDescent="0.25">
      <c r="A61" s="109"/>
      <c r="B61" s="79" t="s">
        <v>68</v>
      </c>
      <c r="C61" s="37">
        <f t="shared" ref="C61:AM61" si="35">C44*$B$53</f>
        <v>2331878.4229860604</v>
      </c>
      <c r="D61" s="37">
        <f t="shared" si="35"/>
        <v>3360709.1594360955</v>
      </c>
      <c r="E61" s="37">
        <f t="shared" si="35"/>
        <v>3630329.0106103336</v>
      </c>
      <c r="F61" s="37">
        <f t="shared" si="35"/>
        <v>3797395.2468949109</v>
      </c>
      <c r="G61" s="37">
        <f t="shared" si="35"/>
        <v>4023074.4943043222</v>
      </c>
      <c r="H61" s="37">
        <f t="shared" si="35"/>
        <v>2906247.6228518393</v>
      </c>
      <c r="I61" s="37">
        <f t="shared" si="35"/>
        <v>4943950.0246433876</v>
      </c>
      <c r="J61" s="37">
        <f t="shared" si="35"/>
        <v>940911.21976278338</v>
      </c>
      <c r="K61" s="37">
        <f t="shared" si="35"/>
        <v>1803978.2312865711</v>
      </c>
      <c r="L61" s="37">
        <f t="shared" si="35"/>
        <v>3081174.8982755118</v>
      </c>
      <c r="M61" s="37">
        <f t="shared" si="35"/>
        <v>3169224.6660985975</v>
      </c>
      <c r="N61" s="37">
        <f t="shared" si="35"/>
        <v>3139071.5281532654</v>
      </c>
      <c r="O61" s="37">
        <f t="shared" si="35"/>
        <v>3092345.8486310686</v>
      </c>
      <c r="P61" s="37">
        <f t="shared" si="35"/>
        <v>3016574.1658181208</v>
      </c>
      <c r="Q61" s="37">
        <f t="shared" si="35"/>
        <v>2899907.4572693822</v>
      </c>
      <c r="R61" s="37">
        <f t="shared" si="35"/>
        <v>2640041.1176195773</v>
      </c>
      <c r="S61" s="37">
        <f t="shared" si="35"/>
        <v>2543869.8083857307</v>
      </c>
      <c r="T61" s="37">
        <f t="shared" si="35"/>
        <v>2716628.7854893603</v>
      </c>
      <c r="U61" s="37">
        <f t="shared" si="35"/>
        <v>2842642.9284919947</v>
      </c>
      <c r="V61" s="37">
        <f t="shared" si="35"/>
        <v>2797074.1855292553</v>
      </c>
      <c r="W61" s="37">
        <f t="shared" si="35"/>
        <v>2770330.562610141</v>
      </c>
      <c r="X61" s="37">
        <f t="shared" si="35"/>
        <v>2794151.1968045332</v>
      </c>
      <c r="Y61" s="37">
        <f t="shared" si="35"/>
        <v>2784022.2555356412</v>
      </c>
      <c r="Z61" s="37">
        <f t="shared" si="35"/>
        <v>2754539.5278482731</v>
      </c>
      <c r="AA61" s="37">
        <f t="shared" si="35"/>
        <v>2766438.3521981901</v>
      </c>
      <c r="AB61" s="37">
        <f t="shared" si="35"/>
        <v>2777685.9208689434</v>
      </c>
      <c r="AC61" s="37">
        <f t="shared" si="35"/>
        <v>2767917.085681471</v>
      </c>
      <c r="AD61" s="37">
        <f t="shared" si="35"/>
        <v>2754079.8179570977</v>
      </c>
      <c r="AE61" s="37">
        <f t="shared" si="35"/>
        <v>2762756.8421530291</v>
      </c>
      <c r="AF61" s="37">
        <f t="shared" si="35"/>
        <v>2758090.7867576014</v>
      </c>
      <c r="AG61" s="37">
        <f t="shared" si="35"/>
        <v>2756163.8361304258</v>
      </c>
      <c r="AH61" s="37">
        <f t="shared" si="35"/>
        <v>2757175.1978910109</v>
      </c>
      <c r="AI61" s="37">
        <f t="shared" si="35"/>
        <v>2759335.8343795342</v>
      </c>
      <c r="AJ61" s="37">
        <f t="shared" si="35"/>
        <v>2757638.7386979456</v>
      </c>
      <c r="AK61" s="37">
        <f t="shared" si="35"/>
        <v>2756780.6135677518</v>
      </c>
      <c r="AL61" s="37">
        <f t="shared" si="35"/>
        <v>2757382.0673420397</v>
      </c>
      <c r="AM61" s="37">
        <f t="shared" si="35"/>
        <v>2757339.9272686816</v>
      </c>
      <c r="AN61" s="37"/>
      <c r="AO61" s="37"/>
    </row>
    <row r="62" spans="1:41" ht="15.75" customHeight="1" x14ac:dyDescent="0.25">
      <c r="A62" s="109"/>
      <c r="B62" s="79" t="s">
        <v>1776</v>
      </c>
      <c r="C62" s="37">
        <f t="shared" ref="C62:AM62" si="36">C45*$B$53</f>
        <v>54061117.019048274</v>
      </c>
      <c r="D62" s="37">
        <f t="shared" si="36"/>
        <v>39890904.405991979</v>
      </c>
      <c r="E62" s="37">
        <f t="shared" si="36"/>
        <v>33866751.064559728</v>
      </c>
      <c r="F62" s="37">
        <f t="shared" si="36"/>
        <v>36991705.668138161</v>
      </c>
      <c r="G62" s="37">
        <f t="shared" si="36"/>
        <v>56312469.592763476</v>
      </c>
      <c r="H62" s="37">
        <f t="shared" si="36"/>
        <v>49931428.139148906</v>
      </c>
      <c r="I62" s="37">
        <f t="shared" si="36"/>
        <v>54676285.471755847</v>
      </c>
      <c r="J62" s="37">
        <f t="shared" si="36"/>
        <v>102224692.46252546</v>
      </c>
      <c r="K62" s="37">
        <f t="shared" si="36"/>
        <v>83236145.552589387</v>
      </c>
      <c r="L62" s="37">
        <f t="shared" si="36"/>
        <v>56810971.336922325</v>
      </c>
      <c r="M62" s="37">
        <f t="shared" si="36"/>
        <v>57047725.761793293</v>
      </c>
      <c r="N62" s="37">
        <f t="shared" si="36"/>
        <v>59081570.431414723</v>
      </c>
      <c r="O62" s="37">
        <f t="shared" si="36"/>
        <v>61773834.592671812</v>
      </c>
      <c r="P62" s="37">
        <f t="shared" si="36"/>
        <v>64499354.933639638</v>
      </c>
      <c r="Q62" s="37">
        <f t="shared" si="36"/>
        <v>65467745.312147424</v>
      </c>
      <c r="R62" s="37">
        <f t="shared" si="36"/>
        <v>70483808.495053157</v>
      </c>
      <c r="S62" s="37">
        <f t="shared" si="36"/>
        <v>70857759.506029606</v>
      </c>
      <c r="T62" s="37">
        <f t="shared" si="36"/>
        <v>67409406.655840963</v>
      </c>
      <c r="U62" s="37">
        <f t="shared" si="36"/>
        <v>65427892.295498304</v>
      </c>
      <c r="V62" s="37">
        <f t="shared" si="36"/>
        <v>66642062.736407124</v>
      </c>
      <c r="W62" s="37">
        <f t="shared" si="36"/>
        <v>67244037.515237972</v>
      </c>
      <c r="X62" s="37">
        <f t="shared" si="36"/>
        <v>66948363.60598138</v>
      </c>
      <c r="Y62" s="37">
        <f t="shared" si="36"/>
        <v>67161887.35768497</v>
      </c>
      <c r="Z62" s="37">
        <f t="shared" si="36"/>
        <v>67511684.444795907</v>
      </c>
      <c r="AA62" s="37">
        <f t="shared" si="36"/>
        <v>67222668.667129844</v>
      </c>
      <c r="AB62" s="37">
        <f t="shared" si="36"/>
        <v>66957795.32058198</v>
      </c>
      <c r="AC62" s="37">
        <f t="shared" si="36"/>
        <v>67111564.448264331</v>
      </c>
      <c r="AD62" s="37">
        <f t="shared" si="36"/>
        <v>67586743.577277556</v>
      </c>
      <c r="AE62" s="37">
        <f t="shared" si="36"/>
        <v>67344897.86536181</v>
      </c>
      <c r="AF62" s="37">
        <f t="shared" si="36"/>
        <v>67409115.506243214</v>
      </c>
      <c r="AG62" s="37">
        <f t="shared" si="36"/>
        <v>67435897.438319936</v>
      </c>
      <c r="AH62" s="37">
        <f t="shared" si="36"/>
        <v>67430273.653984547</v>
      </c>
      <c r="AI62" s="37">
        <f t="shared" si="36"/>
        <v>67392837.94517985</v>
      </c>
      <c r="AJ62" s="37">
        <f t="shared" si="36"/>
        <v>67436000.873045444</v>
      </c>
      <c r="AK62" s="37">
        <f t="shared" si="36"/>
        <v>67457151.358955264</v>
      </c>
      <c r="AL62" s="37">
        <f t="shared" si="36"/>
        <v>67444804.317461446</v>
      </c>
      <c r="AM62" s="37">
        <f t="shared" si="36"/>
        <v>67446646.987941921</v>
      </c>
      <c r="AN62" s="37"/>
      <c r="AO62" s="37"/>
    </row>
    <row r="63" spans="1:41" ht="15.75" customHeight="1" x14ac:dyDescent="0.25">
      <c r="A63" s="109"/>
      <c r="B63" s="79" t="s">
        <v>58</v>
      </c>
      <c r="C63" s="37">
        <f t="shared" ref="C63:AM63" si="37">C46*$B$53</f>
        <v>33635.440370983422</v>
      </c>
      <c r="D63" s="37">
        <f t="shared" si="37"/>
        <v>250503.58153287086</v>
      </c>
      <c r="E63" s="37">
        <f t="shared" si="37"/>
        <v>37274.81034278687</v>
      </c>
      <c r="F63" s="37">
        <f t="shared" si="37"/>
        <v>39573.359798662728</v>
      </c>
      <c r="G63" s="37">
        <f t="shared" si="37"/>
        <v>35397.661620488245</v>
      </c>
      <c r="H63" s="37">
        <f t="shared" si="37"/>
        <v>16702.792712697919</v>
      </c>
      <c r="I63" s="37">
        <f t="shared" si="37"/>
        <v>16051.53703353309</v>
      </c>
      <c r="J63" s="37">
        <f t="shared" si="37"/>
        <v>13025.113583296541</v>
      </c>
      <c r="K63" s="37">
        <f t="shared" si="37"/>
        <v>14519.170729615851</v>
      </c>
      <c r="L63" s="37">
        <f t="shared" si="37"/>
        <v>50728.986491180236</v>
      </c>
      <c r="M63" s="37">
        <f t="shared" si="37"/>
        <v>52717.231770512844</v>
      </c>
      <c r="N63" s="37">
        <f t="shared" si="37"/>
        <v>30639.664246825214</v>
      </c>
      <c r="O63" s="37">
        <f t="shared" si="37"/>
        <v>29946.268494302672</v>
      </c>
      <c r="P63" s="37">
        <f t="shared" si="37"/>
        <v>28885.104828839976</v>
      </c>
      <c r="Q63" s="37">
        <f t="shared" si="37"/>
        <v>28138.07625568032</v>
      </c>
      <c r="R63" s="37">
        <f t="shared" si="37"/>
        <v>27540.4533971526</v>
      </c>
      <c r="S63" s="37">
        <f t="shared" si="37"/>
        <v>29291.181899378047</v>
      </c>
      <c r="T63" s="37">
        <f t="shared" si="37"/>
        <v>30237.418092046941</v>
      </c>
      <c r="U63" s="37">
        <f t="shared" si="37"/>
        <v>31850.233626919835</v>
      </c>
      <c r="V63" s="37">
        <f t="shared" si="37"/>
        <v>29992.239483420184</v>
      </c>
      <c r="W63" s="37">
        <f t="shared" si="37"/>
        <v>29379.292961853287</v>
      </c>
      <c r="X63" s="37">
        <f t="shared" si="37"/>
        <v>29425.263950970802</v>
      </c>
      <c r="Y63" s="37">
        <f t="shared" si="37"/>
        <v>29425.263950970802</v>
      </c>
      <c r="Z63" s="37">
        <f t="shared" si="37"/>
        <v>29475.065855848112</v>
      </c>
      <c r="AA63" s="37">
        <f t="shared" si="37"/>
        <v>29873.481094866598</v>
      </c>
      <c r="AB63" s="37">
        <f t="shared" si="37"/>
        <v>30026.717725258321</v>
      </c>
      <c r="AC63" s="37">
        <f t="shared" si="37"/>
        <v>29789.200948151149</v>
      </c>
      <c r="AD63" s="37">
        <f t="shared" si="37"/>
        <v>29114.95977442756</v>
      </c>
      <c r="AE63" s="37">
        <f t="shared" si="37"/>
        <v>29467.404024328531</v>
      </c>
      <c r="AF63" s="37">
        <f t="shared" si="37"/>
        <v>29413.771203691427</v>
      </c>
      <c r="AG63" s="37">
        <f t="shared" si="37"/>
        <v>29413.771203691427</v>
      </c>
      <c r="AH63" s="37">
        <f t="shared" si="37"/>
        <v>29409.940287931633</v>
      </c>
      <c r="AI63" s="37">
        <f t="shared" si="37"/>
        <v>29475.065855848112</v>
      </c>
      <c r="AJ63" s="37">
        <f t="shared" si="37"/>
        <v>29390.785709132666</v>
      </c>
      <c r="AK63" s="37">
        <f t="shared" si="37"/>
        <v>29348.645635774941</v>
      </c>
      <c r="AL63" s="37">
        <f t="shared" si="37"/>
        <v>29363.969298814118</v>
      </c>
      <c r="AM63" s="37">
        <f t="shared" si="37"/>
        <v>29363.969298814118</v>
      </c>
      <c r="AN63" s="37"/>
      <c r="AO63" s="37"/>
    </row>
    <row r="64" spans="1:41" ht="15.75" customHeight="1" x14ac:dyDescent="0.25">
      <c r="A64" s="109"/>
      <c r="B64" s="79" t="s">
        <v>59</v>
      </c>
      <c r="C64" s="37">
        <f t="shared" ref="C64:AM64" si="38">C47*$B$53</f>
        <v>131673190.76833878</v>
      </c>
      <c r="D64" s="37">
        <f t="shared" si="38"/>
        <v>260002311.87974149</v>
      </c>
      <c r="E64" s="37">
        <f t="shared" si="38"/>
        <v>293751250.66828376</v>
      </c>
      <c r="F64" s="37">
        <f t="shared" si="38"/>
        <v>334998360.64901286</v>
      </c>
      <c r="G64" s="37">
        <f t="shared" si="38"/>
        <v>317364038.34234035</v>
      </c>
      <c r="H64" s="37">
        <f t="shared" si="38"/>
        <v>316564759.0995785</v>
      </c>
      <c r="I64" s="37">
        <f t="shared" si="38"/>
        <v>256421684.24064273</v>
      </c>
      <c r="J64" s="37">
        <f t="shared" si="38"/>
        <v>320399865.78009474</v>
      </c>
      <c r="K64" s="37">
        <f t="shared" si="38"/>
        <v>384134320.91368204</v>
      </c>
      <c r="L64" s="37">
        <f t="shared" si="38"/>
        <v>290592484.76404178</v>
      </c>
      <c r="M64" s="37">
        <f t="shared" si="38"/>
        <v>308228599.17663974</v>
      </c>
      <c r="N64" s="37">
        <f t="shared" si="38"/>
        <v>313618536.95809788</v>
      </c>
      <c r="O64" s="37">
        <f t="shared" si="38"/>
        <v>315805981.45073253</v>
      </c>
      <c r="P64" s="37">
        <f t="shared" si="38"/>
        <v>313666565.39690059</v>
      </c>
      <c r="Q64" s="37">
        <f t="shared" si="38"/>
        <v>313268717.88144517</v>
      </c>
      <c r="R64" s="37">
        <f t="shared" si="38"/>
        <v>314034305.53280807</v>
      </c>
      <c r="S64" s="37">
        <f t="shared" si="38"/>
        <v>321036063.38363826</v>
      </c>
      <c r="T64" s="37">
        <f t="shared" si="38"/>
        <v>322979781.47040826</v>
      </c>
      <c r="U64" s="37">
        <f t="shared" si="38"/>
        <v>314270863.51497072</v>
      </c>
      <c r="V64" s="37">
        <f t="shared" si="38"/>
        <v>315893077.79871058</v>
      </c>
      <c r="W64" s="37">
        <f t="shared" si="38"/>
        <v>315960102.56032336</v>
      </c>
      <c r="X64" s="37">
        <f t="shared" si="38"/>
        <v>316289850.05061078</v>
      </c>
      <c r="Y64" s="37">
        <f t="shared" si="38"/>
        <v>316385190.08584595</v>
      </c>
      <c r="Z64" s="37">
        <f t="shared" si="38"/>
        <v>316679453.87880898</v>
      </c>
      <c r="AA64" s="37">
        <f t="shared" si="38"/>
        <v>317122820.88477141</v>
      </c>
      <c r="AB64" s="37">
        <f t="shared" si="38"/>
        <v>317277658.83673239</v>
      </c>
      <c r="AC64" s="37">
        <f t="shared" si="38"/>
        <v>317059738.75619471</v>
      </c>
      <c r="AD64" s="37">
        <f t="shared" si="38"/>
        <v>317001674.52420932</v>
      </c>
      <c r="AE64" s="37">
        <f t="shared" si="38"/>
        <v>316582321.73764819</v>
      </c>
      <c r="AF64" s="37">
        <f t="shared" si="38"/>
        <v>316579454.36816746</v>
      </c>
      <c r="AG64" s="37">
        <f t="shared" si="38"/>
        <v>316667984.40088588</v>
      </c>
      <c r="AH64" s="37">
        <f t="shared" si="38"/>
        <v>316719597.0515396</v>
      </c>
      <c r="AI64" s="37">
        <f t="shared" si="38"/>
        <v>316807051.82070279</v>
      </c>
      <c r="AJ64" s="37">
        <f t="shared" si="38"/>
        <v>316772643.38693362</v>
      </c>
      <c r="AK64" s="37">
        <f t="shared" si="38"/>
        <v>316747553.90397698</v>
      </c>
      <c r="AL64" s="37">
        <f t="shared" si="38"/>
        <v>316762607.59375101</v>
      </c>
      <c r="AM64" s="37">
        <f t="shared" si="38"/>
        <v>316750779.69464284</v>
      </c>
      <c r="AN64" s="37"/>
      <c r="AO64" s="37"/>
    </row>
    <row r="65" spans="1:41" ht="15.75" customHeight="1" x14ac:dyDescent="0.25">
      <c r="A65" s="109"/>
      <c r="B65" s="79" t="s">
        <v>61</v>
      </c>
      <c r="C65" s="37">
        <f t="shared" ref="C65:AM65" si="39">C48*$B$53</f>
        <v>91617479.141978145</v>
      </c>
      <c r="D65" s="37">
        <f t="shared" si="39"/>
        <v>95004393.044416681</v>
      </c>
      <c r="E65" s="37">
        <f t="shared" si="39"/>
        <v>96349993.524721265</v>
      </c>
      <c r="F65" s="37">
        <f t="shared" si="39"/>
        <v>41351177.608370088</v>
      </c>
      <c r="G65" s="37">
        <f t="shared" si="39"/>
        <v>41442828.415078141</v>
      </c>
      <c r="H65" s="37">
        <f t="shared" si="39"/>
        <v>41884418.665580578</v>
      </c>
      <c r="I65" s="37">
        <f t="shared" si="39"/>
        <v>34419043.864633657</v>
      </c>
      <c r="J65" s="37">
        <f t="shared" si="39"/>
        <v>27599390.656402562</v>
      </c>
      <c r="K65" s="37">
        <f t="shared" si="39"/>
        <v>24824870.78060421</v>
      </c>
      <c r="L65" s="37">
        <f t="shared" si="39"/>
        <v>54942992.243174464</v>
      </c>
      <c r="M65" s="37">
        <f t="shared" si="39"/>
        <v>50876195.992792547</v>
      </c>
      <c r="N65" s="37">
        <f t="shared" si="39"/>
        <v>45962879.564088978</v>
      </c>
      <c r="O65" s="37">
        <f t="shared" si="39"/>
        <v>40368014.409138247</v>
      </c>
      <c r="P65" s="37">
        <f t="shared" si="39"/>
        <v>40259699.819392353</v>
      </c>
      <c r="Q65" s="37">
        <f t="shared" si="39"/>
        <v>40126806.149665684</v>
      </c>
      <c r="R65" s="37">
        <f t="shared" si="39"/>
        <v>39773117.354687788</v>
      </c>
      <c r="S65" s="37">
        <f t="shared" si="39"/>
        <v>40008076.695521154</v>
      </c>
      <c r="T65" s="37">
        <f t="shared" si="39"/>
        <v>40835433.523349315</v>
      </c>
      <c r="U65" s="37">
        <f t="shared" si="39"/>
        <v>42812174.786211655</v>
      </c>
      <c r="V65" s="37">
        <f t="shared" si="39"/>
        <v>41975236.28313674</v>
      </c>
      <c r="W65" s="37">
        <f t="shared" si="39"/>
        <v>41362009.067344673</v>
      </c>
      <c r="X65" s="37">
        <f t="shared" si="39"/>
        <v>40836266.712501198</v>
      </c>
      <c r="Y65" s="37">
        <f t="shared" si="39"/>
        <v>40887507.845342524</v>
      </c>
      <c r="Z65" s="37">
        <f t="shared" si="39"/>
        <v>40957495.734101407</v>
      </c>
      <c r="AA65" s="37">
        <f t="shared" si="39"/>
        <v>41042897.622170269</v>
      </c>
      <c r="AB65" s="37">
        <f t="shared" si="39"/>
        <v>41214951.182035841</v>
      </c>
      <c r="AC65" s="37">
        <f t="shared" si="39"/>
        <v>41313267.501959026</v>
      </c>
      <c r="AD65" s="37">
        <f t="shared" si="39"/>
        <v>40995405.840512462</v>
      </c>
      <c r="AE65" s="37">
        <f t="shared" si="39"/>
        <v>41189122.318327211</v>
      </c>
      <c r="AF65" s="37">
        <f t="shared" si="39"/>
        <v>41083723.890612945</v>
      </c>
      <c r="AG65" s="37">
        <f t="shared" si="39"/>
        <v>41026650.433708392</v>
      </c>
      <c r="AH65" s="37">
        <f t="shared" si="39"/>
        <v>41056228.648600541</v>
      </c>
      <c r="AI65" s="37">
        <f t="shared" si="39"/>
        <v>41090389.403828077</v>
      </c>
      <c r="AJ65" s="37">
        <f t="shared" si="39"/>
        <v>41101220.862802662</v>
      </c>
      <c r="AK65" s="37">
        <f t="shared" si="39"/>
        <v>41104137.02483429</v>
      </c>
      <c r="AL65" s="37">
        <f t="shared" si="39"/>
        <v>41105386.80856213</v>
      </c>
      <c r="AM65" s="37">
        <f t="shared" si="39"/>
        <v>41080391.134005383</v>
      </c>
      <c r="AN65" s="37"/>
      <c r="AO65" s="37"/>
    </row>
    <row r="66" spans="1:41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</row>
    <row r="67" spans="1:41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</row>
    <row r="68" spans="1:41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</row>
    <row r="69" spans="1:41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</row>
    <row r="70" spans="1:41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</row>
    <row r="71" spans="1:41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</row>
    <row r="72" spans="1:41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</row>
    <row r="73" spans="1:41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</row>
    <row r="74" spans="1:41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</row>
    <row r="75" spans="1:41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</row>
    <row r="76" spans="1:41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</row>
    <row r="77" spans="1:41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</row>
    <row r="78" spans="1:41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</row>
    <row r="79" spans="1:41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</row>
    <row r="80" spans="1:41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</row>
    <row r="81" spans="1:41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</row>
    <row r="82" spans="1:41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</row>
    <row r="83" spans="1:41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</row>
    <row r="84" spans="1:41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</row>
    <row r="85" spans="1:41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</row>
    <row r="86" spans="1:41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</row>
    <row r="87" spans="1:41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</row>
    <row r="88" spans="1:41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</row>
    <row r="89" spans="1:41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</row>
    <row r="90" spans="1:41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</row>
    <row r="91" spans="1:41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</row>
    <row r="92" spans="1:41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</row>
    <row r="93" spans="1:41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</row>
    <row r="94" spans="1:41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</row>
    <row r="95" spans="1:41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</row>
    <row r="96" spans="1:41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</row>
    <row r="97" spans="1:41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</row>
    <row r="98" spans="1:41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</row>
    <row r="99" spans="1:41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</row>
    <row r="100" spans="1:41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</row>
    <row r="101" spans="1:41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</row>
    <row r="102" spans="1:41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</row>
    <row r="103" spans="1:41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</row>
    <row r="104" spans="1:41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</row>
    <row r="105" spans="1:41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</row>
    <row r="106" spans="1:41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</row>
    <row r="107" spans="1:41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</row>
    <row r="108" spans="1:41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</row>
    <row r="109" spans="1:41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</row>
    <row r="110" spans="1:41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</row>
    <row r="111" spans="1:41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</row>
    <row r="112" spans="1:41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</row>
    <row r="113" spans="1:41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</row>
    <row r="114" spans="1:41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</row>
    <row r="115" spans="1:41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</row>
    <row r="116" spans="1:41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</row>
    <row r="117" spans="1:41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</row>
    <row r="118" spans="1:41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</row>
    <row r="119" spans="1:41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</row>
    <row r="120" spans="1:41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</row>
    <row r="121" spans="1:41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</row>
    <row r="122" spans="1:41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</row>
    <row r="123" spans="1:41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</row>
    <row r="124" spans="1:41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</row>
    <row r="125" spans="1:41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</row>
    <row r="126" spans="1:41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</row>
    <row r="127" spans="1:41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</row>
    <row r="128" spans="1:41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</row>
    <row r="129" spans="1:41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</row>
    <row r="130" spans="1:41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</row>
    <row r="131" spans="1:41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</row>
    <row r="132" spans="1:41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</row>
    <row r="133" spans="1:41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</row>
    <row r="134" spans="1:41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</row>
    <row r="135" spans="1:41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</row>
    <row r="136" spans="1:41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</row>
    <row r="137" spans="1:41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</row>
    <row r="138" spans="1:41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</row>
    <row r="139" spans="1:41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</row>
    <row r="140" spans="1:41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</row>
    <row r="141" spans="1:41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</row>
    <row r="142" spans="1:41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</row>
    <row r="143" spans="1:41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</row>
    <row r="144" spans="1:41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</row>
    <row r="145" spans="1:41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</row>
    <row r="146" spans="1:41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</row>
    <row r="147" spans="1:41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</row>
    <row r="148" spans="1:41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</row>
    <row r="149" spans="1:41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</row>
    <row r="150" spans="1:41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</row>
    <row r="151" spans="1:41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</row>
    <row r="152" spans="1:41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</row>
    <row r="153" spans="1:41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</row>
    <row r="154" spans="1:41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</row>
    <row r="155" spans="1:41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</row>
    <row r="156" spans="1:41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</row>
    <row r="157" spans="1:41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</row>
    <row r="158" spans="1:41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</row>
    <row r="159" spans="1:41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</row>
    <row r="160" spans="1:41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</row>
    <row r="161" spans="1:41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</row>
    <row r="162" spans="1:41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</row>
    <row r="163" spans="1:41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</row>
    <row r="164" spans="1:41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</row>
    <row r="165" spans="1:41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</row>
    <row r="166" spans="1:41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</row>
    <row r="167" spans="1:41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</row>
    <row r="168" spans="1:41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</row>
    <row r="169" spans="1:41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</row>
    <row r="170" spans="1:41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</row>
    <row r="171" spans="1:41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</row>
    <row r="172" spans="1:41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</row>
    <row r="173" spans="1:41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</row>
    <row r="174" spans="1:41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</row>
    <row r="175" spans="1:41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</row>
    <row r="176" spans="1:41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</row>
    <row r="177" spans="1:41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</row>
    <row r="178" spans="1:41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</row>
    <row r="179" spans="1:41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</row>
    <row r="180" spans="1:41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</row>
    <row r="181" spans="1:41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</row>
    <row r="182" spans="1:41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</row>
    <row r="183" spans="1:41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</row>
    <row r="184" spans="1:41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</row>
    <row r="185" spans="1:41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</row>
    <row r="186" spans="1:41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</row>
    <row r="187" spans="1:41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</row>
    <row r="188" spans="1:41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</row>
    <row r="189" spans="1:41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</row>
    <row r="190" spans="1:41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</row>
    <row r="191" spans="1:41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</row>
    <row r="192" spans="1:41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</row>
    <row r="193" spans="1:41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</row>
    <row r="194" spans="1:41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</row>
    <row r="195" spans="1:41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</row>
    <row r="196" spans="1:41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</row>
    <row r="197" spans="1:41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</row>
    <row r="198" spans="1:41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</row>
    <row r="199" spans="1:41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</row>
    <row r="200" spans="1:41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</row>
    <row r="201" spans="1:41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</row>
    <row r="202" spans="1:41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</row>
    <row r="203" spans="1:41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</row>
    <row r="204" spans="1:41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</row>
    <row r="205" spans="1:41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</row>
    <row r="206" spans="1:41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</row>
    <row r="207" spans="1:41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</row>
    <row r="208" spans="1:41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</row>
    <row r="209" spans="1:41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</row>
    <row r="210" spans="1:41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</row>
    <row r="211" spans="1:41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</row>
    <row r="212" spans="1:41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</row>
    <row r="213" spans="1:41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</row>
    <row r="214" spans="1:41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</row>
    <row r="215" spans="1:41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</row>
    <row r="216" spans="1:41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</row>
    <row r="217" spans="1:41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</row>
    <row r="218" spans="1:41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</row>
    <row r="219" spans="1:41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</row>
    <row r="220" spans="1:41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</row>
    <row r="221" spans="1:41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</row>
    <row r="222" spans="1:41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</row>
    <row r="223" spans="1:41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</row>
    <row r="224" spans="1:41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</row>
    <row r="225" spans="1:41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</row>
    <row r="226" spans="1:41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</row>
    <row r="227" spans="1:41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</row>
    <row r="228" spans="1:41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</row>
    <row r="229" spans="1:41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</row>
    <row r="230" spans="1:41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</row>
    <row r="231" spans="1:41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</row>
    <row r="232" spans="1:41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</row>
    <row r="233" spans="1:41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</row>
    <row r="234" spans="1:41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</row>
    <row r="235" spans="1:41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</row>
    <row r="236" spans="1:41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</row>
    <row r="237" spans="1:41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</row>
    <row r="238" spans="1:41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</row>
    <row r="239" spans="1:41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</row>
    <row r="240" spans="1:41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</row>
    <row r="241" spans="1:41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</row>
    <row r="242" spans="1:41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</row>
    <row r="243" spans="1:41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</row>
    <row r="244" spans="1:41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</row>
    <row r="245" spans="1:41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</row>
    <row r="246" spans="1:41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</row>
    <row r="247" spans="1:41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</row>
    <row r="248" spans="1:41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</row>
    <row r="249" spans="1:41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</row>
    <row r="250" spans="1:41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</row>
    <row r="251" spans="1:41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</row>
    <row r="252" spans="1:41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</row>
    <row r="253" spans="1:41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</row>
    <row r="254" spans="1:41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</row>
    <row r="255" spans="1:41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</row>
    <row r="256" spans="1:41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</row>
    <row r="257" spans="1:41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</row>
    <row r="258" spans="1:41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</row>
    <row r="259" spans="1:41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</row>
    <row r="260" spans="1:41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</row>
    <row r="261" spans="1:41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</row>
    <row r="262" spans="1:41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</row>
    <row r="263" spans="1:41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</row>
    <row r="264" spans="1:41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</row>
    <row r="265" spans="1:41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</row>
    <row r="266" spans="1:41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</row>
    <row r="267" spans="1:41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</row>
    <row r="268" spans="1:41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</row>
    <row r="269" spans="1:41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</row>
    <row r="270" spans="1:41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</row>
    <row r="271" spans="1:41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</row>
    <row r="272" spans="1:41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</row>
    <row r="273" spans="1:41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</row>
    <row r="274" spans="1:41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</row>
    <row r="275" spans="1:41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</row>
    <row r="276" spans="1:41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</row>
    <row r="277" spans="1:41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</row>
    <row r="278" spans="1:41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</row>
    <row r="279" spans="1:41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</row>
    <row r="280" spans="1:41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</row>
    <row r="281" spans="1:41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</row>
    <row r="282" spans="1:41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</row>
    <row r="283" spans="1:41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</row>
    <row r="284" spans="1:41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</row>
    <row r="285" spans="1:41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</row>
    <row r="286" spans="1:41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</row>
    <row r="287" spans="1:41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</row>
    <row r="288" spans="1:41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</row>
    <row r="289" spans="1:41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</row>
    <row r="290" spans="1:41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</row>
    <row r="291" spans="1:41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</row>
    <row r="292" spans="1:41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</row>
    <row r="293" spans="1:41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</row>
    <row r="294" spans="1:41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</row>
    <row r="295" spans="1:41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</row>
    <row r="296" spans="1:41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</row>
    <row r="297" spans="1:41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</row>
    <row r="298" spans="1:41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</row>
    <row r="299" spans="1:41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</row>
    <row r="300" spans="1:41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</row>
    <row r="301" spans="1:41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</row>
    <row r="302" spans="1:41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</row>
    <row r="303" spans="1:41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</row>
    <row r="304" spans="1:41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</row>
    <row r="305" spans="1:41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</row>
    <row r="306" spans="1:41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</row>
    <row r="307" spans="1:41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</row>
    <row r="308" spans="1:41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</row>
    <row r="309" spans="1:41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</row>
    <row r="310" spans="1:41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</row>
    <row r="311" spans="1:41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</row>
    <row r="312" spans="1:41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</row>
    <row r="313" spans="1:41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</row>
    <row r="314" spans="1:41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</row>
    <row r="315" spans="1:41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</row>
    <row r="316" spans="1:41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</row>
    <row r="317" spans="1:41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</row>
    <row r="318" spans="1:41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</row>
    <row r="319" spans="1:41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</row>
    <row r="320" spans="1:41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</row>
    <row r="321" spans="1:41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</row>
    <row r="322" spans="1:41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</row>
    <row r="323" spans="1:41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</row>
    <row r="324" spans="1:41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</row>
    <row r="325" spans="1:41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</row>
    <row r="326" spans="1:41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</row>
    <row r="327" spans="1:41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</row>
    <row r="328" spans="1:41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</row>
    <row r="329" spans="1:41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</row>
    <row r="330" spans="1:41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</row>
    <row r="331" spans="1:41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</row>
    <row r="332" spans="1:41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</row>
    <row r="333" spans="1:41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</row>
    <row r="334" spans="1:41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</row>
    <row r="335" spans="1:41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</row>
    <row r="336" spans="1:41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</row>
    <row r="337" spans="1:41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</row>
    <row r="338" spans="1:41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</row>
    <row r="339" spans="1:41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</row>
    <row r="340" spans="1:41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</row>
    <row r="341" spans="1:41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</row>
    <row r="342" spans="1:41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</row>
    <row r="343" spans="1:41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</row>
    <row r="344" spans="1:41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</row>
    <row r="345" spans="1:41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</row>
    <row r="346" spans="1:41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</row>
    <row r="347" spans="1:41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</row>
    <row r="348" spans="1:41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</row>
    <row r="349" spans="1:41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</row>
    <row r="350" spans="1:41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</row>
    <row r="351" spans="1:41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</row>
    <row r="352" spans="1:41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</row>
    <row r="353" spans="1:41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</row>
    <row r="354" spans="1:41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</row>
    <row r="355" spans="1:41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</row>
    <row r="356" spans="1:41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</row>
    <row r="357" spans="1:41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</row>
    <row r="358" spans="1:41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</row>
    <row r="359" spans="1:41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</row>
    <row r="360" spans="1:41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</row>
    <row r="361" spans="1:41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</row>
    <row r="362" spans="1:41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</row>
    <row r="363" spans="1:41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</row>
    <row r="364" spans="1:41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</row>
    <row r="365" spans="1:41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</row>
    <row r="366" spans="1:41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</row>
    <row r="367" spans="1:41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</row>
    <row r="368" spans="1:41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</row>
    <row r="369" spans="1:41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</row>
    <row r="370" spans="1:41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</row>
    <row r="371" spans="1:41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</row>
    <row r="372" spans="1:41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</row>
    <row r="373" spans="1:41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</row>
    <row r="374" spans="1:41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</row>
    <row r="375" spans="1:41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</row>
    <row r="376" spans="1:41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</row>
    <row r="377" spans="1:41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</row>
    <row r="378" spans="1:41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</row>
    <row r="379" spans="1:41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</row>
    <row r="380" spans="1:41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</row>
    <row r="381" spans="1:41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</row>
    <row r="382" spans="1:41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</row>
    <row r="383" spans="1:41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</row>
    <row r="384" spans="1:41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</row>
    <row r="385" spans="1:41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</row>
    <row r="386" spans="1:41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</row>
    <row r="387" spans="1:41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</row>
    <row r="388" spans="1:41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</row>
    <row r="389" spans="1:41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</row>
    <row r="390" spans="1:41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</row>
    <row r="391" spans="1:41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</row>
    <row r="392" spans="1:41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</row>
    <row r="393" spans="1:41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</row>
    <row r="394" spans="1:41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</row>
    <row r="395" spans="1:41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</row>
    <row r="396" spans="1:41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</row>
    <row r="397" spans="1:41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</row>
    <row r="398" spans="1:41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</row>
    <row r="399" spans="1:41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</row>
    <row r="400" spans="1:41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</row>
    <row r="401" spans="1:41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</row>
    <row r="402" spans="1:41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</row>
    <row r="403" spans="1:41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</row>
    <row r="404" spans="1:41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</row>
    <row r="405" spans="1:41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</row>
    <row r="406" spans="1:41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</row>
    <row r="407" spans="1:41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</row>
    <row r="408" spans="1:41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</row>
    <row r="409" spans="1:41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</row>
    <row r="410" spans="1:41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</row>
    <row r="411" spans="1:41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</row>
    <row r="412" spans="1:41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</row>
    <row r="413" spans="1:41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</row>
    <row r="414" spans="1:41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</row>
    <row r="415" spans="1:41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</row>
    <row r="416" spans="1:41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</row>
    <row r="417" spans="1:41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</row>
    <row r="418" spans="1:41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</row>
    <row r="419" spans="1:41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</row>
    <row r="420" spans="1:41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</row>
    <row r="421" spans="1:41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</row>
    <row r="422" spans="1:41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</row>
    <row r="423" spans="1:41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</row>
    <row r="424" spans="1:41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</row>
    <row r="425" spans="1:41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</row>
    <row r="426" spans="1:41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</row>
    <row r="427" spans="1:41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</row>
    <row r="428" spans="1:41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</row>
    <row r="429" spans="1:41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</row>
    <row r="430" spans="1:41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</row>
    <row r="431" spans="1:41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</row>
    <row r="432" spans="1:41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</row>
    <row r="433" spans="1:41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</row>
    <row r="434" spans="1:41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</row>
    <row r="435" spans="1:41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</row>
    <row r="436" spans="1:41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</row>
    <row r="437" spans="1:41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</row>
    <row r="438" spans="1:41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</row>
    <row r="439" spans="1:41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</row>
    <row r="440" spans="1:41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</row>
    <row r="441" spans="1:41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</row>
    <row r="442" spans="1:41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</row>
    <row r="443" spans="1:41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</row>
    <row r="444" spans="1:41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</row>
    <row r="445" spans="1:41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</row>
    <row r="446" spans="1:41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</row>
    <row r="447" spans="1:41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</row>
    <row r="448" spans="1:41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</row>
    <row r="449" spans="1:41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</row>
    <row r="450" spans="1:41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</row>
    <row r="451" spans="1:41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</row>
    <row r="452" spans="1:41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</row>
    <row r="453" spans="1:41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</row>
    <row r="454" spans="1:41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</row>
    <row r="455" spans="1:41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</row>
    <row r="456" spans="1:41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</row>
    <row r="457" spans="1:41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</row>
    <row r="458" spans="1:41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</row>
    <row r="459" spans="1:41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</row>
    <row r="460" spans="1:41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</row>
    <row r="461" spans="1:41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</row>
    <row r="462" spans="1:41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</row>
    <row r="463" spans="1:41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</row>
    <row r="464" spans="1:41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</row>
    <row r="465" spans="1:41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</row>
    <row r="466" spans="1:41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</row>
    <row r="467" spans="1:41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</row>
    <row r="468" spans="1:41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</row>
    <row r="469" spans="1:41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</row>
    <row r="470" spans="1:41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</row>
    <row r="471" spans="1:41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</row>
    <row r="472" spans="1:41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</row>
    <row r="473" spans="1:41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</row>
    <row r="474" spans="1:41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</row>
    <row r="475" spans="1:41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</row>
    <row r="476" spans="1:41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</row>
    <row r="477" spans="1:41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</row>
    <row r="478" spans="1:41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</row>
    <row r="479" spans="1:41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</row>
    <row r="480" spans="1:41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</row>
    <row r="481" spans="1:41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</row>
    <row r="482" spans="1:41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</row>
    <row r="483" spans="1:41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</row>
    <row r="484" spans="1:41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</row>
    <row r="485" spans="1:41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</row>
    <row r="486" spans="1:41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</row>
    <row r="487" spans="1:41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</row>
    <row r="488" spans="1:41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</row>
    <row r="489" spans="1:41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</row>
    <row r="490" spans="1:41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</row>
    <row r="491" spans="1:41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</row>
    <row r="492" spans="1:41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</row>
    <row r="493" spans="1:41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</row>
    <row r="494" spans="1:41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</row>
    <row r="495" spans="1:41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</row>
    <row r="496" spans="1:41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</row>
    <row r="497" spans="1:41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</row>
    <row r="498" spans="1:41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</row>
    <row r="499" spans="1:41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</row>
    <row r="500" spans="1:41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</row>
    <row r="501" spans="1:41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</row>
    <row r="502" spans="1:41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</row>
    <row r="503" spans="1:41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</row>
    <row r="504" spans="1:41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</row>
    <row r="505" spans="1:41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</row>
    <row r="506" spans="1:41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</row>
    <row r="507" spans="1:41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</row>
    <row r="508" spans="1:41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</row>
    <row r="509" spans="1:41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</row>
    <row r="510" spans="1:41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</row>
    <row r="511" spans="1:41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</row>
    <row r="512" spans="1:41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</row>
    <row r="513" spans="1:41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</row>
    <row r="514" spans="1:41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</row>
    <row r="515" spans="1:41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</row>
    <row r="516" spans="1:41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</row>
    <row r="517" spans="1:41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</row>
    <row r="518" spans="1:41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</row>
    <row r="519" spans="1:41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</row>
    <row r="520" spans="1:41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</row>
    <row r="521" spans="1:41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</row>
    <row r="522" spans="1:41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</row>
    <row r="523" spans="1:41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</row>
    <row r="524" spans="1:41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</row>
    <row r="525" spans="1:41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</row>
    <row r="526" spans="1:41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</row>
    <row r="527" spans="1:41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</row>
    <row r="528" spans="1:41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</row>
    <row r="529" spans="1:41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</row>
    <row r="530" spans="1:41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</row>
    <row r="531" spans="1:41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</row>
    <row r="532" spans="1:41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</row>
    <row r="533" spans="1:41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</row>
    <row r="534" spans="1:41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</row>
    <row r="535" spans="1:41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</row>
    <row r="536" spans="1:41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</row>
    <row r="537" spans="1:41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</row>
    <row r="538" spans="1:41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</row>
    <row r="539" spans="1:41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</row>
    <row r="540" spans="1:41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</row>
    <row r="541" spans="1:41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</row>
    <row r="542" spans="1:41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</row>
    <row r="543" spans="1:41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</row>
    <row r="544" spans="1:41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</row>
    <row r="545" spans="1:41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</row>
    <row r="546" spans="1:41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</row>
    <row r="547" spans="1:41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</row>
    <row r="548" spans="1:41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</row>
    <row r="549" spans="1:41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</row>
    <row r="550" spans="1:41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</row>
    <row r="551" spans="1:41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</row>
    <row r="552" spans="1:41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</row>
    <row r="553" spans="1:41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</row>
    <row r="554" spans="1:41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</row>
    <row r="555" spans="1:41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</row>
    <row r="556" spans="1:41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</row>
    <row r="557" spans="1:41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</row>
    <row r="558" spans="1:41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</row>
    <row r="559" spans="1:41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</row>
    <row r="560" spans="1:41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</row>
    <row r="561" spans="1:41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</row>
    <row r="562" spans="1:41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</row>
    <row r="563" spans="1:41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</row>
    <row r="564" spans="1:41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</row>
    <row r="565" spans="1:41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</row>
    <row r="566" spans="1:41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</row>
    <row r="567" spans="1:41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</row>
    <row r="568" spans="1:41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</row>
    <row r="569" spans="1:41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</row>
    <row r="570" spans="1:41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</row>
    <row r="571" spans="1:41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</row>
    <row r="572" spans="1:41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</row>
    <row r="573" spans="1:41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</row>
    <row r="574" spans="1:41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</row>
    <row r="575" spans="1:41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</row>
    <row r="576" spans="1:41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</row>
    <row r="577" spans="1:41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</row>
    <row r="578" spans="1:41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</row>
    <row r="579" spans="1:41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</row>
    <row r="580" spans="1:41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</row>
    <row r="581" spans="1:41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</row>
    <row r="582" spans="1:41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</row>
    <row r="583" spans="1:41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</row>
    <row r="584" spans="1:41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</row>
    <row r="585" spans="1:41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</row>
    <row r="586" spans="1:41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</row>
    <row r="587" spans="1:41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</row>
    <row r="588" spans="1:41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</row>
    <row r="589" spans="1:41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</row>
    <row r="590" spans="1:41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</row>
    <row r="591" spans="1:41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</row>
    <row r="592" spans="1:41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</row>
    <row r="593" spans="1:41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</row>
    <row r="594" spans="1:41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</row>
    <row r="595" spans="1:41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</row>
    <row r="596" spans="1:41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</row>
    <row r="597" spans="1:41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</row>
    <row r="598" spans="1:41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</row>
    <row r="599" spans="1:41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</row>
    <row r="600" spans="1:41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</row>
    <row r="601" spans="1:41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</row>
    <row r="602" spans="1:41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</row>
    <row r="603" spans="1:41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</row>
    <row r="604" spans="1:41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</row>
    <row r="605" spans="1:41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</row>
    <row r="606" spans="1:41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</row>
    <row r="607" spans="1:41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</row>
    <row r="608" spans="1:41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</row>
    <row r="609" spans="1:41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</row>
    <row r="610" spans="1:41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</row>
    <row r="611" spans="1:41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</row>
    <row r="612" spans="1:41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</row>
    <row r="613" spans="1:41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</row>
    <row r="614" spans="1:41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</row>
    <row r="615" spans="1:41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</row>
    <row r="616" spans="1:41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</row>
    <row r="617" spans="1:41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</row>
    <row r="618" spans="1:41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</row>
    <row r="619" spans="1:41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</row>
    <row r="620" spans="1:41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</row>
    <row r="621" spans="1:41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</row>
    <row r="622" spans="1:41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</row>
    <row r="623" spans="1:41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</row>
    <row r="624" spans="1:41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</row>
    <row r="625" spans="1:41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</row>
    <row r="626" spans="1:41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</row>
    <row r="627" spans="1:41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</row>
    <row r="628" spans="1:41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</row>
    <row r="629" spans="1:41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</row>
    <row r="630" spans="1:41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</row>
    <row r="631" spans="1:41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</row>
    <row r="632" spans="1:41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</row>
    <row r="633" spans="1:41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</row>
    <row r="634" spans="1:41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</row>
    <row r="635" spans="1:41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</row>
    <row r="636" spans="1:41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</row>
    <row r="637" spans="1:41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</row>
    <row r="638" spans="1:41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</row>
    <row r="639" spans="1:41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</row>
    <row r="640" spans="1:41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</row>
    <row r="641" spans="1:41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</row>
    <row r="642" spans="1:41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</row>
    <row r="643" spans="1:41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</row>
    <row r="644" spans="1:41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</row>
    <row r="645" spans="1:41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</row>
    <row r="646" spans="1:41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</row>
    <row r="647" spans="1:41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</row>
    <row r="648" spans="1:41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</row>
    <row r="649" spans="1:41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</row>
    <row r="650" spans="1:41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</row>
    <row r="651" spans="1:41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</row>
    <row r="652" spans="1:41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</row>
    <row r="653" spans="1:41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</row>
    <row r="654" spans="1:41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</row>
    <row r="655" spans="1:41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</row>
    <row r="656" spans="1:41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</row>
    <row r="657" spans="1:41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</row>
    <row r="658" spans="1:41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</row>
    <row r="659" spans="1:41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</row>
    <row r="660" spans="1:41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</row>
    <row r="661" spans="1:41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</row>
    <row r="662" spans="1:41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</row>
    <row r="663" spans="1:41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</row>
    <row r="664" spans="1:41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</row>
    <row r="665" spans="1:41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</row>
    <row r="666" spans="1:41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</row>
    <row r="667" spans="1:41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</row>
    <row r="668" spans="1:41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</row>
    <row r="669" spans="1:41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</row>
    <row r="670" spans="1:41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</row>
    <row r="671" spans="1:41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</row>
    <row r="672" spans="1:41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</row>
    <row r="673" spans="1:41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</row>
    <row r="674" spans="1:41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</row>
    <row r="675" spans="1:41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</row>
    <row r="676" spans="1:41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</row>
    <row r="677" spans="1:41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</row>
    <row r="678" spans="1:41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</row>
    <row r="679" spans="1:41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</row>
    <row r="680" spans="1:41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</row>
    <row r="681" spans="1:41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</row>
    <row r="682" spans="1:41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</row>
    <row r="683" spans="1:41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</row>
    <row r="684" spans="1:41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</row>
    <row r="685" spans="1:41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</row>
    <row r="686" spans="1:41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</row>
    <row r="687" spans="1:41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</row>
    <row r="688" spans="1:41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</row>
    <row r="689" spans="1:41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</row>
    <row r="690" spans="1:41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</row>
    <row r="691" spans="1:41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</row>
    <row r="692" spans="1:41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</row>
    <row r="693" spans="1:41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</row>
    <row r="694" spans="1:41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</row>
    <row r="695" spans="1:41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</row>
    <row r="696" spans="1:41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</row>
    <row r="697" spans="1:41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</row>
    <row r="698" spans="1:41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</row>
    <row r="699" spans="1:41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</row>
    <row r="700" spans="1:41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</row>
    <row r="701" spans="1:41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</row>
    <row r="702" spans="1:41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</row>
    <row r="703" spans="1:41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</row>
    <row r="704" spans="1:41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</row>
    <row r="705" spans="1:41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</row>
    <row r="706" spans="1:41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</row>
    <row r="707" spans="1:41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</row>
    <row r="708" spans="1:41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</row>
    <row r="709" spans="1:41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</row>
    <row r="710" spans="1:41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</row>
    <row r="711" spans="1:41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</row>
    <row r="712" spans="1:41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</row>
    <row r="713" spans="1:41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</row>
    <row r="714" spans="1:41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</row>
    <row r="715" spans="1:41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</row>
    <row r="716" spans="1:41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</row>
    <row r="717" spans="1:41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</row>
    <row r="718" spans="1:41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</row>
    <row r="719" spans="1:41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</row>
    <row r="720" spans="1:41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</row>
    <row r="721" spans="1:41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</row>
    <row r="722" spans="1:41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</row>
    <row r="723" spans="1:41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</row>
    <row r="724" spans="1:41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</row>
    <row r="725" spans="1:41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</row>
    <row r="726" spans="1:41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</row>
    <row r="727" spans="1:41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</row>
    <row r="728" spans="1:41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</row>
    <row r="729" spans="1:41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</row>
    <row r="730" spans="1:41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</row>
    <row r="731" spans="1:41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</row>
    <row r="732" spans="1:41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</row>
    <row r="733" spans="1:41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</row>
    <row r="734" spans="1:41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</row>
    <row r="735" spans="1:41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</row>
    <row r="736" spans="1:41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</row>
    <row r="737" spans="1:41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</row>
    <row r="738" spans="1:41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</row>
    <row r="739" spans="1:41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</row>
    <row r="740" spans="1:41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</row>
    <row r="741" spans="1:41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</row>
    <row r="742" spans="1:41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</row>
    <row r="743" spans="1:41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</row>
    <row r="744" spans="1:41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</row>
    <row r="745" spans="1:41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</row>
    <row r="746" spans="1:41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</row>
    <row r="747" spans="1:41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</row>
    <row r="748" spans="1:41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</row>
    <row r="749" spans="1:41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</row>
    <row r="750" spans="1:41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</row>
    <row r="751" spans="1:41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</row>
    <row r="752" spans="1:41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</row>
    <row r="753" spans="1:41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</row>
    <row r="754" spans="1:41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</row>
    <row r="755" spans="1:41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</row>
    <row r="756" spans="1:41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</row>
    <row r="757" spans="1:41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</row>
    <row r="758" spans="1:41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</row>
    <row r="759" spans="1:41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</row>
    <row r="760" spans="1:41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</row>
    <row r="761" spans="1:41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</row>
    <row r="762" spans="1:41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</row>
    <row r="763" spans="1:41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</row>
    <row r="764" spans="1:41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</row>
    <row r="765" spans="1:41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</row>
    <row r="766" spans="1:41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</row>
    <row r="767" spans="1:41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</row>
    <row r="768" spans="1:41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</row>
    <row r="769" spans="1:41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</row>
    <row r="770" spans="1:41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</row>
    <row r="771" spans="1:41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</row>
    <row r="772" spans="1:41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</row>
    <row r="773" spans="1:41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</row>
    <row r="774" spans="1:41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</row>
    <row r="775" spans="1:41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</row>
    <row r="776" spans="1:41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</row>
    <row r="777" spans="1:41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</row>
    <row r="778" spans="1:41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</row>
    <row r="779" spans="1:41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</row>
    <row r="780" spans="1:41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</row>
    <row r="781" spans="1:41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</row>
    <row r="782" spans="1:41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</row>
    <row r="783" spans="1:41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</row>
    <row r="784" spans="1:41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</row>
    <row r="785" spans="1:41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</row>
    <row r="786" spans="1:41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</row>
    <row r="787" spans="1:41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</row>
    <row r="788" spans="1:41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</row>
    <row r="789" spans="1:41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</row>
    <row r="790" spans="1:41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</row>
    <row r="791" spans="1:41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</row>
    <row r="792" spans="1:41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</row>
    <row r="793" spans="1:41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</row>
    <row r="794" spans="1:41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</row>
    <row r="795" spans="1:41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</row>
    <row r="796" spans="1:41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</row>
    <row r="797" spans="1:41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</row>
    <row r="798" spans="1:41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</row>
    <row r="799" spans="1:41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</row>
    <row r="800" spans="1:41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</row>
    <row r="801" spans="1:41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</row>
    <row r="802" spans="1:41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</row>
    <row r="803" spans="1:41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</row>
    <row r="804" spans="1:41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</row>
    <row r="805" spans="1:41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</row>
    <row r="806" spans="1:41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</row>
    <row r="807" spans="1:41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</row>
    <row r="808" spans="1:41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</row>
    <row r="809" spans="1:41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</row>
    <row r="810" spans="1:41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</row>
    <row r="811" spans="1:41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</row>
    <row r="812" spans="1:41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</row>
    <row r="813" spans="1:41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</row>
    <row r="814" spans="1:41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</row>
    <row r="815" spans="1:41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</row>
    <row r="816" spans="1:41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</row>
    <row r="817" spans="1:41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</row>
    <row r="818" spans="1:41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</row>
    <row r="819" spans="1:41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</row>
    <row r="820" spans="1:41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</row>
    <row r="821" spans="1:41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</row>
    <row r="822" spans="1:41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</row>
    <row r="823" spans="1:41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</row>
    <row r="824" spans="1:41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</row>
    <row r="825" spans="1:41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</row>
    <row r="826" spans="1:41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</row>
    <row r="827" spans="1:41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</row>
    <row r="828" spans="1:41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</row>
    <row r="829" spans="1:41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</row>
    <row r="830" spans="1:41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</row>
    <row r="831" spans="1:41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</row>
    <row r="832" spans="1:41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</row>
    <row r="833" spans="1:41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</row>
    <row r="834" spans="1:41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</row>
    <row r="835" spans="1:41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</row>
    <row r="836" spans="1:41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</row>
    <row r="837" spans="1:41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</row>
    <row r="838" spans="1:41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</row>
    <row r="839" spans="1:41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</row>
    <row r="840" spans="1:41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</row>
    <row r="841" spans="1:41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</row>
    <row r="842" spans="1:41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</row>
    <row r="843" spans="1:41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</row>
    <row r="844" spans="1:41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</row>
    <row r="845" spans="1:41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</row>
    <row r="846" spans="1:41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</row>
    <row r="847" spans="1:41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</row>
    <row r="848" spans="1:41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</row>
    <row r="849" spans="1:41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</row>
    <row r="850" spans="1:41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</row>
    <row r="851" spans="1:41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</row>
    <row r="852" spans="1:41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</row>
    <row r="853" spans="1:41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</row>
    <row r="854" spans="1:41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</row>
    <row r="855" spans="1:41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</row>
    <row r="856" spans="1:41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</row>
    <row r="857" spans="1:41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</row>
    <row r="858" spans="1:41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</row>
    <row r="859" spans="1:41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</row>
    <row r="860" spans="1:41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</row>
    <row r="861" spans="1:41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</row>
    <row r="862" spans="1:41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</row>
    <row r="863" spans="1:41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</row>
    <row r="864" spans="1:41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</row>
    <row r="865" spans="1:41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</row>
    <row r="866" spans="1:41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</row>
    <row r="867" spans="1:41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</row>
    <row r="868" spans="1:41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</row>
    <row r="869" spans="1:41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</row>
    <row r="870" spans="1:41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</row>
    <row r="871" spans="1:41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</row>
    <row r="872" spans="1:41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</row>
    <row r="873" spans="1:41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</row>
    <row r="874" spans="1:41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</row>
    <row r="875" spans="1:41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</row>
    <row r="876" spans="1:41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</row>
    <row r="877" spans="1:41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</row>
    <row r="878" spans="1:41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</row>
    <row r="879" spans="1:41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</row>
    <row r="880" spans="1:41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</row>
    <row r="881" spans="1:41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</row>
    <row r="882" spans="1:41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</row>
    <row r="883" spans="1:41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</row>
    <row r="884" spans="1:41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</row>
    <row r="885" spans="1:41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</row>
    <row r="886" spans="1:41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</row>
    <row r="887" spans="1:41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</row>
    <row r="888" spans="1:41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</row>
    <row r="889" spans="1:41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</row>
    <row r="890" spans="1:41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</row>
    <row r="891" spans="1:41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</row>
    <row r="892" spans="1:41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</row>
    <row r="893" spans="1:41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</row>
    <row r="894" spans="1:41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</row>
    <row r="895" spans="1:41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</row>
    <row r="896" spans="1:41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</row>
    <row r="897" spans="1:41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</row>
    <row r="898" spans="1:41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</row>
    <row r="899" spans="1:41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</row>
    <row r="900" spans="1:41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</row>
    <row r="901" spans="1:41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</row>
    <row r="902" spans="1:41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</row>
    <row r="903" spans="1:41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</row>
    <row r="904" spans="1:41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</row>
    <row r="905" spans="1:41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</row>
    <row r="906" spans="1:41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</row>
    <row r="907" spans="1:41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</row>
    <row r="908" spans="1:41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</row>
    <row r="909" spans="1:41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</row>
    <row r="910" spans="1:41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</row>
    <row r="911" spans="1:41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</row>
    <row r="912" spans="1:41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</row>
    <row r="913" spans="1:41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</row>
    <row r="914" spans="1:41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</row>
    <row r="915" spans="1:41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</row>
    <row r="916" spans="1:41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</row>
    <row r="917" spans="1:41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</row>
    <row r="918" spans="1:41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</row>
    <row r="919" spans="1:41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</row>
    <row r="920" spans="1:41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</row>
    <row r="921" spans="1:41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</row>
    <row r="922" spans="1:41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</row>
    <row r="923" spans="1:41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</row>
    <row r="924" spans="1:41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</row>
    <row r="925" spans="1:41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</row>
    <row r="926" spans="1:41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</row>
    <row r="927" spans="1:41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</row>
    <row r="928" spans="1:41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</row>
    <row r="929" spans="1:41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</row>
    <row r="930" spans="1:41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</row>
    <row r="931" spans="1:41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</row>
    <row r="932" spans="1:41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</row>
    <row r="933" spans="1:41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</row>
    <row r="934" spans="1:41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</row>
    <row r="935" spans="1:41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</row>
    <row r="936" spans="1:41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</row>
    <row r="937" spans="1:41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</row>
    <row r="938" spans="1:41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</row>
    <row r="939" spans="1:41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</row>
    <row r="940" spans="1:41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</row>
    <row r="941" spans="1:41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</row>
    <row r="942" spans="1:41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</row>
    <row r="943" spans="1:41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</row>
    <row r="944" spans="1:41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</row>
    <row r="945" spans="1:41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</row>
    <row r="946" spans="1:41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</row>
    <row r="947" spans="1:41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</row>
    <row r="948" spans="1:41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</row>
    <row r="949" spans="1:41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</row>
    <row r="950" spans="1:41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</row>
    <row r="951" spans="1:41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</row>
    <row r="952" spans="1:41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</row>
    <row r="953" spans="1:41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</row>
    <row r="954" spans="1:41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</row>
    <row r="955" spans="1:41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</row>
    <row r="956" spans="1:41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</row>
    <row r="957" spans="1:41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</row>
    <row r="958" spans="1:41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</row>
    <row r="959" spans="1:41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</row>
    <row r="960" spans="1:41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</row>
    <row r="961" spans="1:41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</row>
    <row r="962" spans="1:41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</row>
    <row r="963" spans="1:41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</row>
    <row r="964" spans="1:41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</row>
    <row r="965" spans="1:41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</row>
    <row r="966" spans="1:41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</row>
    <row r="967" spans="1:41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</row>
    <row r="968" spans="1:41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</row>
    <row r="969" spans="1:41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</row>
    <row r="970" spans="1:41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</row>
    <row r="971" spans="1:41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</row>
    <row r="972" spans="1:41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</row>
    <row r="973" spans="1:41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</row>
    <row r="974" spans="1:41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</row>
    <row r="975" spans="1:41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</row>
    <row r="976" spans="1:41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</row>
    <row r="977" spans="1:41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</row>
    <row r="978" spans="1:41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</row>
    <row r="979" spans="1:41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</row>
    <row r="980" spans="1:41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</row>
    <row r="981" spans="1:41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</row>
    <row r="982" spans="1:41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</row>
    <row r="983" spans="1:41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</row>
    <row r="984" spans="1:41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</row>
    <row r="985" spans="1:41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</row>
    <row r="986" spans="1:41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</row>
    <row r="987" spans="1:41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</row>
    <row r="988" spans="1:41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</row>
    <row r="989" spans="1:41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</row>
    <row r="990" spans="1:41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</row>
    <row r="991" spans="1:41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</row>
    <row r="992" spans="1:41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</row>
    <row r="993" spans="1:41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</row>
    <row r="994" spans="1:41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</row>
    <row r="995" spans="1:41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</row>
    <row r="996" spans="1:41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</row>
    <row r="997" spans="1:41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</row>
    <row r="998" spans="1:41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</row>
    <row r="999" spans="1:41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</row>
    <row r="1000" spans="1:41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</row>
  </sheetData>
  <mergeCells count="4">
    <mergeCell ref="A1:A11"/>
    <mergeCell ref="A22:A32"/>
    <mergeCell ref="A38:A48"/>
    <mergeCell ref="A55:A65"/>
  </mergeCells>
  <pageMargins left="0.7" right="0.7" top="0.75" bottom="0.75" header="0" footer="0"/>
  <pageSetup orientation="landscape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M1000"/>
  <sheetViews>
    <sheetView workbookViewId="0"/>
  </sheetViews>
  <sheetFormatPr defaultColWidth="14.42578125" defaultRowHeight="15" customHeight="1" x14ac:dyDescent="0.25"/>
  <cols>
    <col min="1" max="1" width="28.140625" customWidth="1"/>
    <col min="2" max="2" width="21.42578125" customWidth="1"/>
    <col min="3" max="3" width="12.140625" customWidth="1"/>
    <col min="4" max="39" width="10.85546875" customWidth="1"/>
  </cols>
  <sheetData>
    <row r="1" spans="1:39" ht="15.75" customHeight="1" x14ac:dyDescent="0.25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</row>
    <row r="2" spans="1:39" ht="15.75" customHeight="1" x14ac:dyDescent="0.25">
      <c r="A2" s="121" t="s">
        <v>1779</v>
      </c>
      <c r="B2" s="79" t="s">
        <v>65</v>
      </c>
      <c r="C2" s="68">
        <v>2014</v>
      </c>
      <c r="D2" s="68">
        <v>2015</v>
      </c>
      <c r="E2" s="68">
        <v>2016</v>
      </c>
      <c r="F2" s="68">
        <v>2017</v>
      </c>
      <c r="G2" s="68">
        <v>2018</v>
      </c>
      <c r="H2" s="68">
        <v>2019</v>
      </c>
      <c r="I2" s="68">
        <v>2020</v>
      </c>
      <c r="J2" s="68">
        <v>2021</v>
      </c>
      <c r="K2" s="68">
        <v>2022</v>
      </c>
      <c r="L2" s="68">
        <v>2023</v>
      </c>
      <c r="M2" s="68">
        <v>2024</v>
      </c>
      <c r="N2" s="68">
        <v>2025</v>
      </c>
      <c r="O2" s="68">
        <v>2026</v>
      </c>
      <c r="P2" s="68">
        <v>2027</v>
      </c>
      <c r="Q2" s="68">
        <v>2028</v>
      </c>
      <c r="R2" s="68">
        <v>2029</v>
      </c>
      <c r="S2" s="68">
        <v>2030</v>
      </c>
      <c r="T2" s="68">
        <v>2031</v>
      </c>
      <c r="U2" s="68">
        <v>2032</v>
      </c>
      <c r="V2" s="68">
        <v>2033</v>
      </c>
      <c r="W2" s="68">
        <v>2034</v>
      </c>
      <c r="X2" s="68">
        <v>2035</v>
      </c>
      <c r="Y2" s="68">
        <v>2036</v>
      </c>
      <c r="Z2" s="68">
        <v>2037</v>
      </c>
      <c r="AA2" s="68">
        <v>2038</v>
      </c>
      <c r="AB2" s="68">
        <v>2039</v>
      </c>
      <c r="AC2" s="68">
        <v>2040</v>
      </c>
      <c r="AD2" s="68">
        <v>2041</v>
      </c>
      <c r="AE2" s="68">
        <v>2042</v>
      </c>
      <c r="AF2" s="68">
        <v>2043</v>
      </c>
      <c r="AG2" s="68">
        <v>2044</v>
      </c>
      <c r="AH2" s="68">
        <v>2045</v>
      </c>
      <c r="AI2" s="68">
        <v>2046</v>
      </c>
      <c r="AJ2" s="68">
        <v>2047</v>
      </c>
      <c r="AK2" s="68">
        <v>2048</v>
      </c>
      <c r="AL2" s="68">
        <v>2049</v>
      </c>
      <c r="AM2" s="68">
        <v>2050</v>
      </c>
    </row>
    <row r="3" spans="1:39" ht="15.75" customHeight="1" x14ac:dyDescent="0.25">
      <c r="A3" s="109"/>
      <c r="B3" s="79" t="s">
        <v>1739</v>
      </c>
      <c r="C3" s="82">
        <v>2388</v>
      </c>
      <c r="D3" s="82">
        <v>2116</v>
      </c>
      <c r="E3" s="82">
        <v>1387</v>
      </c>
      <c r="F3" s="82">
        <v>1195</v>
      </c>
      <c r="G3" s="82">
        <v>3642</v>
      </c>
      <c r="H3" s="82">
        <v>2849</v>
      </c>
      <c r="I3" s="82">
        <v>1623</v>
      </c>
      <c r="J3" s="82">
        <v>1380</v>
      </c>
      <c r="K3" s="82">
        <v>1481</v>
      </c>
      <c r="L3" s="104">
        <f t="shared" ref="L3:Z3" si="0">ROUND(_xlfn.FORECAST.LINEAR(L2,C3:K3,C2:K2),1)</f>
        <v>1697.6</v>
      </c>
      <c r="M3" s="104">
        <f t="shared" si="0"/>
        <v>1676.7</v>
      </c>
      <c r="N3" s="104">
        <f t="shared" si="0"/>
        <v>1620.9</v>
      </c>
      <c r="O3" s="104">
        <f t="shared" si="0"/>
        <v>1354.2</v>
      </c>
      <c r="P3" s="104">
        <f t="shared" si="0"/>
        <v>890.7</v>
      </c>
      <c r="Q3" s="104">
        <f t="shared" si="0"/>
        <v>955.7</v>
      </c>
      <c r="R3" s="104">
        <f t="shared" si="0"/>
        <v>1036.5999999999999</v>
      </c>
      <c r="S3" s="104">
        <f t="shared" si="0"/>
        <v>936.6</v>
      </c>
      <c r="T3" s="104">
        <f t="shared" si="0"/>
        <v>766.7</v>
      </c>
      <c r="U3" s="104">
        <f t="shared" si="0"/>
        <v>589.20000000000005</v>
      </c>
      <c r="V3" s="104">
        <f t="shared" si="0"/>
        <v>458.4</v>
      </c>
      <c r="W3" s="104">
        <f t="shared" si="0"/>
        <v>355.5</v>
      </c>
      <c r="X3" s="104">
        <f t="shared" si="0"/>
        <v>291.39999999999998</v>
      </c>
      <c r="Y3" s="104">
        <f t="shared" si="0"/>
        <v>222.7</v>
      </c>
      <c r="Z3" s="104">
        <f t="shared" si="0"/>
        <v>70.5</v>
      </c>
      <c r="AA3" s="106">
        <v>70.5</v>
      </c>
      <c r="AB3" s="106">
        <v>70.5</v>
      </c>
      <c r="AC3" s="106">
        <v>70.5</v>
      </c>
      <c r="AD3" s="106">
        <v>70.5</v>
      </c>
      <c r="AE3" s="106">
        <v>70.5</v>
      </c>
      <c r="AF3" s="106">
        <v>70.5</v>
      </c>
      <c r="AG3" s="106">
        <v>70.5</v>
      </c>
      <c r="AH3" s="106">
        <v>70.5</v>
      </c>
      <c r="AI3" s="106">
        <v>70.5</v>
      </c>
      <c r="AJ3" s="106">
        <v>70.5</v>
      </c>
      <c r="AK3" s="106">
        <v>70.5</v>
      </c>
      <c r="AL3" s="106">
        <v>70.5</v>
      </c>
      <c r="AM3" s="106">
        <v>70.5</v>
      </c>
    </row>
    <row r="4" spans="1:39" ht="15.75" customHeight="1" x14ac:dyDescent="0.25">
      <c r="A4" s="109"/>
      <c r="B4" s="79" t="s">
        <v>1780</v>
      </c>
      <c r="C4" s="82">
        <v>1499</v>
      </c>
      <c r="D4" s="82">
        <v>3070</v>
      </c>
      <c r="E4" s="82">
        <v>2967</v>
      </c>
      <c r="F4" s="82">
        <v>2964</v>
      </c>
      <c r="G4" s="82">
        <v>3808</v>
      </c>
      <c r="H4" s="82">
        <v>2337</v>
      </c>
      <c r="I4" s="82">
        <v>1453</v>
      </c>
      <c r="J4" s="82">
        <v>1516</v>
      </c>
      <c r="K4" s="82">
        <v>1470</v>
      </c>
      <c r="L4" s="104">
        <f t="shared" ref="L4:AB4" si="1">ROUND(_xlfn.FORECAST.LINEAR(L3,C4:K4,C3:K3),1)</f>
        <v>2195.1999999999998</v>
      </c>
      <c r="M4" s="104">
        <f t="shared" si="1"/>
        <v>2276.6999999999998</v>
      </c>
      <c r="N4" s="104">
        <f t="shared" si="1"/>
        <v>2190.9</v>
      </c>
      <c r="O4" s="104">
        <f t="shared" si="1"/>
        <v>1895.4</v>
      </c>
      <c r="P4" s="104">
        <f t="shared" si="1"/>
        <v>1292.5</v>
      </c>
      <c r="Q4" s="104">
        <f t="shared" si="1"/>
        <v>1492.6</v>
      </c>
      <c r="R4" s="104">
        <f t="shared" si="1"/>
        <v>1430.9</v>
      </c>
      <c r="S4" s="104">
        <f t="shared" si="1"/>
        <v>1327.6</v>
      </c>
      <c r="T4" s="104">
        <f t="shared" si="1"/>
        <v>1167.9000000000001</v>
      </c>
      <c r="U4" s="104">
        <f t="shared" si="1"/>
        <v>961.1</v>
      </c>
      <c r="V4" s="104">
        <f t="shared" si="1"/>
        <v>791.9</v>
      </c>
      <c r="W4" s="104">
        <f t="shared" si="1"/>
        <v>669.9</v>
      </c>
      <c r="X4" s="104">
        <f t="shared" si="1"/>
        <v>590.6</v>
      </c>
      <c r="Y4" s="104">
        <f t="shared" si="1"/>
        <v>514.4</v>
      </c>
      <c r="Z4" s="104">
        <f t="shared" si="1"/>
        <v>331.7</v>
      </c>
      <c r="AA4" s="104">
        <f t="shared" si="1"/>
        <v>342.9</v>
      </c>
      <c r="AB4" s="104">
        <f t="shared" si="1"/>
        <v>338.9</v>
      </c>
      <c r="AC4" s="106">
        <v>43.6</v>
      </c>
      <c r="AD4" s="106">
        <v>43.6</v>
      </c>
      <c r="AE4" s="106">
        <v>43.6</v>
      </c>
      <c r="AF4" s="106">
        <v>43.6</v>
      </c>
      <c r="AG4" s="106">
        <v>43.6</v>
      </c>
      <c r="AH4" s="106">
        <v>43.6</v>
      </c>
      <c r="AI4" s="106">
        <v>43.6</v>
      </c>
      <c r="AJ4" s="106">
        <v>43.6</v>
      </c>
      <c r="AK4" s="106">
        <v>43.6</v>
      </c>
      <c r="AL4" s="106">
        <v>43.6</v>
      </c>
      <c r="AM4" s="106">
        <v>43.6</v>
      </c>
    </row>
    <row r="5" spans="1:39" ht="15.75" customHeight="1" x14ac:dyDescent="0.25">
      <c r="A5" s="109"/>
      <c r="B5" s="79" t="s">
        <v>1781</v>
      </c>
      <c r="C5" s="82">
        <v>4229094</v>
      </c>
      <c r="D5" s="82">
        <v>4336624</v>
      </c>
      <c r="E5" s="82">
        <v>4875486</v>
      </c>
      <c r="F5" s="82">
        <v>5371772</v>
      </c>
      <c r="G5" s="82">
        <v>5613416</v>
      </c>
      <c r="H5" s="82">
        <v>4904723</v>
      </c>
      <c r="I5" s="82">
        <v>2411803</v>
      </c>
      <c r="J5" s="82">
        <v>1924312</v>
      </c>
      <c r="K5" s="82">
        <v>3043553</v>
      </c>
      <c r="L5" s="104">
        <f t="shared" ref="L5:AM5" si="2">ROUND(_xlfn.FORECAST.LINEAR(L4,C5:K5,C4:K4),1)</f>
        <v>3899879.7</v>
      </c>
      <c r="M5" s="104">
        <f t="shared" si="2"/>
        <v>3840919</v>
      </c>
      <c r="N5" s="104">
        <f t="shared" si="2"/>
        <v>3776702.7</v>
      </c>
      <c r="O5" s="104">
        <f t="shared" si="2"/>
        <v>3338740.7</v>
      </c>
      <c r="P5" s="104">
        <f t="shared" si="2"/>
        <v>2455773.2000000002</v>
      </c>
      <c r="Q5" s="104">
        <f t="shared" si="2"/>
        <v>2578454.2000000002</v>
      </c>
      <c r="R5" s="104">
        <f t="shared" si="2"/>
        <v>2485127.9</v>
      </c>
      <c r="S5" s="104">
        <f t="shared" si="2"/>
        <v>2334616.7999999998</v>
      </c>
      <c r="T5" s="104">
        <f t="shared" si="2"/>
        <v>2215599.7000000002</v>
      </c>
      <c r="U5" s="104">
        <f t="shared" si="2"/>
        <v>1817516.6</v>
      </c>
      <c r="V5" s="104">
        <f t="shared" si="2"/>
        <v>1567452.1</v>
      </c>
      <c r="W5" s="104">
        <f t="shared" si="2"/>
        <v>1367258.4</v>
      </c>
      <c r="X5" s="104">
        <f t="shared" si="2"/>
        <v>1249008.7</v>
      </c>
      <c r="Y5" s="104">
        <f t="shared" si="2"/>
        <v>1151020</v>
      </c>
      <c r="Z5" s="104">
        <f t="shared" si="2"/>
        <v>882809.5</v>
      </c>
      <c r="AA5" s="104">
        <f t="shared" si="2"/>
        <v>895614.1</v>
      </c>
      <c r="AB5" s="104">
        <f t="shared" si="2"/>
        <v>883924.4</v>
      </c>
      <c r="AC5" s="104">
        <f t="shared" si="2"/>
        <v>414296</v>
      </c>
      <c r="AD5" s="104">
        <f t="shared" si="2"/>
        <v>431839.3</v>
      </c>
      <c r="AE5" s="104">
        <f t="shared" si="2"/>
        <v>431246.7</v>
      </c>
      <c r="AF5" s="104">
        <f t="shared" si="2"/>
        <v>431673.4</v>
      </c>
      <c r="AG5" s="104">
        <f t="shared" si="2"/>
        <v>430265.1</v>
      </c>
      <c r="AH5" s="104">
        <f t="shared" si="2"/>
        <v>428644.2</v>
      </c>
      <c r="AI5" s="104">
        <f t="shared" si="2"/>
        <v>428013.7</v>
      </c>
      <c r="AJ5" s="104">
        <f t="shared" si="2"/>
        <v>427991.7</v>
      </c>
      <c r="AK5" s="104">
        <f t="shared" si="2"/>
        <v>427996.3</v>
      </c>
      <c r="AL5" s="104">
        <f t="shared" si="2"/>
        <v>427996.3</v>
      </c>
      <c r="AM5" s="104">
        <f t="shared" si="2"/>
        <v>429518.5</v>
      </c>
    </row>
    <row r="6" spans="1:39" ht="15.75" customHeight="1" x14ac:dyDescent="0.25">
      <c r="A6" s="109"/>
      <c r="B6" s="79" t="s">
        <v>1782</v>
      </c>
      <c r="C6" s="82">
        <v>29828172</v>
      </c>
      <c r="D6" s="82">
        <v>12924200</v>
      </c>
      <c r="E6" s="82">
        <v>13156836</v>
      </c>
      <c r="F6" s="82">
        <v>13288404</v>
      </c>
      <c r="G6" s="82">
        <v>11029376</v>
      </c>
      <c r="H6" s="82">
        <v>10157593</v>
      </c>
      <c r="I6" s="82">
        <v>8816157</v>
      </c>
      <c r="J6" s="82">
        <v>9226108</v>
      </c>
      <c r="K6" s="82">
        <v>13013926</v>
      </c>
      <c r="L6" s="104">
        <f t="shared" ref="L6:AM6" si="3">ROUND(_xlfn.FORECAST.LINEAR(L5,C6:K6,C5:K5),1)</f>
        <v>13329748.800000001</v>
      </c>
      <c r="M6" s="104">
        <f t="shared" si="3"/>
        <v>11519898.5</v>
      </c>
      <c r="N6" s="104">
        <f t="shared" si="3"/>
        <v>11363124.199999999</v>
      </c>
      <c r="O6" s="104">
        <f t="shared" si="3"/>
        <v>10995568.1</v>
      </c>
      <c r="P6" s="104">
        <f t="shared" si="3"/>
        <v>10568801</v>
      </c>
      <c r="Q6" s="104">
        <f t="shared" si="3"/>
        <v>10513586.800000001</v>
      </c>
      <c r="R6" s="104">
        <f t="shared" si="3"/>
        <v>10193310.4</v>
      </c>
      <c r="S6" s="104">
        <f t="shared" si="3"/>
        <v>10235354.5</v>
      </c>
      <c r="T6" s="104">
        <f t="shared" si="3"/>
        <v>10259240.9</v>
      </c>
      <c r="U6" s="104">
        <f t="shared" si="3"/>
        <v>9611446.4000000004</v>
      </c>
      <c r="V6" s="104">
        <f t="shared" si="3"/>
        <v>9593642.6999999993</v>
      </c>
      <c r="W6" s="104">
        <f t="shared" si="3"/>
        <v>9438387.4000000004</v>
      </c>
      <c r="X6" s="104">
        <f t="shared" si="3"/>
        <v>9322823</v>
      </c>
      <c r="Y6" s="104">
        <f t="shared" si="3"/>
        <v>9203968.3000000007</v>
      </c>
      <c r="Z6" s="104">
        <f t="shared" si="3"/>
        <v>8988541.6999999993</v>
      </c>
      <c r="AA6" s="104">
        <f t="shared" si="3"/>
        <v>9013521.6999999993</v>
      </c>
      <c r="AB6" s="104">
        <f t="shared" si="3"/>
        <v>8985415.5999999996</v>
      </c>
      <c r="AC6" s="104">
        <f t="shared" si="3"/>
        <v>8573416.4000000004</v>
      </c>
      <c r="AD6" s="104">
        <f t="shared" si="3"/>
        <v>8635858.5999999996</v>
      </c>
      <c r="AE6" s="104">
        <f t="shared" si="3"/>
        <v>8604629.0999999996</v>
      </c>
      <c r="AF6" s="104">
        <f t="shared" si="3"/>
        <v>8605209.5999999996</v>
      </c>
      <c r="AG6" s="104">
        <f t="shared" si="3"/>
        <v>8606310.0999999996</v>
      </c>
      <c r="AH6" s="104">
        <f t="shared" si="3"/>
        <v>8606534.6999999993</v>
      </c>
      <c r="AI6" s="104">
        <f t="shared" si="3"/>
        <v>8605166.5999999996</v>
      </c>
      <c r="AJ6" s="104">
        <f t="shared" si="3"/>
        <v>8605156.0999999996</v>
      </c>
      <c r="AK6" s="104">
        <f t="shared" si="3"/>
        <v>8605186.3000000007</v>
      </c>
      <c r="AL6" s="104">
        <f t="shared" si="3"/>
        <v>8605274.1999999993</v>
      </c>
      <c r="AM6" s="104">
        <f t="shared" si="3"/>
        <v>8608813.9000000004</v>
      </c>
    </row>
    <row r="7" spans="1:39" ht="15.75" customHeight="1" x14ac:dyDescent="0.25">
      <c r="A7" s="109"/>
      <c r="B7" s="79" t="s">
        <v>1783</v>
      </c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</row>
    <row r="8" spans="1:39" ht="15.75" customHeight="1" x14ac:dyDescent="0.25">
      <c r="A8" s="109"/>
      <c r="B8" s="79" t="s">
        <v>1784</v>
      </c>
      <c r="C8" s="82">
        <v>17507896</v>
      </c>
      <c r="D8" s="82">
        <v>19000067</v>
      </c>
      <c r="E8" s="82">
        <v>18872116</v>
      </c>
      <c r="F8" s="82">
        <v>19267558</v>
      </c>
      <c r="G8" s="82">
        <v>14732339</v>
      </c>
      <c r="H8" s="82">
        <v>11516529</v>
      </c>
      <c r="I8" s="82">
        <v>11269639</v>
      </c>
      <c r="J8" s="82">
        <v>11777338</v>
      </c>
      <c r="K8" s="82">
        <v>17847718</v>
      </c>
      <c r="L8" s="104">
        <f t="shared" ref="L8:AJ8" si="4">ROUND(_xlfn.FORECAST.LINEAR(L2,C8:K8,C2:K2),1)</f>
        <v>12149170.9</v>
      </c>
      <c r="M8" s="104">
        <f t="shared" si="4"/>
        <v>11082504</v>
      </c>
      <c r="N8" s="104">
        <f t="shared" si="4"/>
        <v>10444264.5</v>
      </c>
      <c r="O8" s="104">
        <f t="shared" si="4"/>
        <v>10143063.699999999</v>
      </c>
      <c r="P8" s="104">
        <f t="shared" si="4"/>
        <v>10531146.4</v>
      </c>
      <c r="Q8" s="104">
        <f t="shared" si="4"/>
        <v>10466323.4</v>
      </c>
      <c r="R8" s="104">
        <f t="shared" si="4"/>
        <v>9740181</v>
      </c>
      <c r="S8" s="104">
        <f t="shared" si="4"/>
        <v>8703387.0999999996</v>
      </c>
      <c r="T8" s="104">
        <f t="shared" si="4"/>
        <v>7488381.0999999996</v>
      </c>
      <c r="U8" s="104">
        <f t="shared" si="4"/>
        <v>7844373.2000000002</v>
      </c>
      <c r="V8" s="104">
        <f t="shared" si="4"/>
        <v>7480639.5</v>
      </c>
      <c r="W8" s="104">
        <f t="shared" si="4"/>
        <v>6988053.5</v>
      </c>
      <c r="X8" s="104">
        <f t="shared" si="4"/>
        <v>6381678.0999999996</v>
      </c>
      <c r="Y8" s="104">
        <f t="shared" si="4"/>
        <v>5701786.5</v>
      </c>
      <c r="Z8" s="104">
        <f t="shared" si="4"/>
        <v>5151750.5</v>
      </c>
      <c r="AA8" s="104">
        <f t="shared" si="4"/>
        <v>4739893.7</v>
      </c>
      <c r="AB8" s="104">
        <f t="shared" si="4"/>
        <v>4365993.7</v>
      </c>
      <c r="AC8" s="104">
        <f t="shared" si="4"/>
        <v>3925808.3</v>
      </c>
      <c r="AD8" s="104">
        <f t="shared" si="4"/>
        <v>3280182.6</v>
      </c>
      <c r="AE8" s="104">
        <f t="shared" si="4"/>
        <v>2753268.6</v>
      </c>
      <c r="AF8" s="104">
        <f t="shared" si="4"/>
        <v>2261379</v>
      </c>
      <c r="AG8" s="104">
        <f t="shared" si="4"/>
        <v>1794306.9</v>
      </c>
      <c r="AH8" s="104">
        <f t="shared" si="4"/>
        <v>1328255.5</v>
      </c>
      <c r="AI8" s="104">
        <f t="shared" si="4"/>
        <v>829606.3</v>
      </c>
      <c r="AJ8" s="104">
        <f t="shared" si="4"/>
        <v>305729.59999999998</v>
      </c>
      <c r="AK8" s="106">
        <v>305729.59999999998</v>
      </c>
      <c r="AL8" s="106">
        <v>305729.59999999998</v>
      </c>
      <c r="AM8" s="106">
        <v>305729.59999999998</v>
      </c>
    </row>
    <row r="9" spans="1:39" ht="15.75" customHeight="1" x14ac:dyDescent="0.25">
      <c r="A9" s="109"/>
      <c r="B9" s="79" t="s">
        <v>1785</v>
      </c>
      <c r="C9" s="82">
        <v>5370</v>
      </c>
      <c r="D9" s="82">
        <v>5854</v>
      </c>
      <c r="E9" s="82">
        <v>5886</v>
      </c>
      <c r="F9" s="82">
        <v>6121</v>
      </c>
      <c r="G9" s="82">
        <v>6563</v>
      </c>
      <c r="H9" s="82">
        <v>7256</v>
      </c>
      <c r="I9" s="82">
        <v>6924</v>
      </c>
      <c r="J9" s="82">
        <v>7125</v>
      </c>
      <c r="K9" s="82">
        <v>0</v>
      </c>
      <c r="L9" s="104">
        <f t="shared" ref="L9:AM9" si="5">ROUND(_xlfn.FORECAST.LINEAR(L8,C9:K9,C8:K8),1)</f>
        <v>6762.6</v>
      </c>
      <c r="M9" s="104">
        <f t="shared" si="5"/>
        <v>7079.9</v>
      </c>
      <c r="N9" s="104">
        <f t="shared" si="5"/>
        <v>7366.5</v>
      </c>
      <c r="O9" s="104">
        <f t="shared" si="5"/>
        <v>7641.4</v>
      </c>
      <c r="P9" s="104">
        <f t="shared" si="5"/>
        <v>7868.6</v>
      </c>
      <c r="Q9" s="104">
        <f t="shared" si="5"/>
        <v>7879.2</v>
      </c>
      <c r="R9" s="104">
        <f t="shared" si="5"/>
        <v>8569</v>
      </c>
      <c r="S9" s="104">
        <f t="shared" si="5"/>
        <v>9640.5</v>
      </c>
      <c r="T9" s="104">
        <f t="shared" si="5"/>
        <v>10837.3</v>
      </c>
      <c r="U9" s="104">
        <f t="shared" si="5"/>
        <v>10290.200000000001</v>
      </c>
      <c r="V9" s="104">
        <f t="shared" si="5"/>
        <v>10789.4</v>
      </c>
      <c r="W9" s="104">
        <f t="shared" si="5"/>
        <v>11311.4</v>
      </c>
      <c r="X9" s="104">
        <f t="shared" si="5"/>
        <v>11904.2</v>
      </c>
      <c r="Y9" s="104">
        <f t="shared" si="5"/>
        <v>12533.9</v>
      </c>
      <c r="Z9" s="104">
        <f t="shared" si="5"/>
        <v>13083</v>
      </c>
      <c r="AA9" s="104">
        <f t="shared" si="5"/>
        <v>13493.5</v>
      </c>
      <c r="AB9" s="104">
        <f t="shared" si="5"/>
        <v>13862.5</v>
      </c>
      <c r="AC9" s="104">
        <f t="shared" si="5"/>
        <v>14312.7</v>
      </c>
      <c r="AD9" s="104">
        <f t="shared" si="5"/>
        <v>14966</v>
      </c>
      <c r="AE9" s="104">
        <f t="shared" si="5"/>
        <v>15464.8</v>
      </c>
      <c r="AF9" s="104">
        <f t="shared" si="5"/>
        <v>15946.6</v>
      </c>
      <c r="AG9" s="104">
        <f t="shared" si="5"/>
        <v>16413.2</v>
      </c>
      <c r="AH9" s="104">
        <f t="shared" si="5"/>
        <v>16882.099999999999</v>
      </c>
      <c r="AI9" s="104">
        <f t="shared" si="5"/>
        <v>17375.400000000001</v>
      </c>
      <c r="AJ9" s="104">
        <f t="shared" si="5"/>
        <v>17893.5</v>
      </c>
      <c r="AK9" s="104">
        <f t="shared" si="5"/>
        <v>17892.3</v>
      </c>
      <c r="AL9" s="104">
        <f t="shared" si="5"/>
        <v>17890.599999999999</v>
      </c>
      <c r="AM9" s="104">
        <f t="shared" si="5"/>
        <v>17890.599999999999</v>
      </c>
    </row>
    <row r="10" spans="1:39" ht="15.75" customHeight="1" x14ac:dyDescent="0.25">
      <c r="A10" s="109"/>
      <c r="B10" s="79" t="s">
        <v>1786</v>
      </c>
      <c r="C10" s="82">
        <v>443556</v>
      </c>
      <c r="D10" s="82">
        <v>456863</v>
      </c>
      <c r="E10" s="82">
        <v>458096</v>
      </c>
      <c r="F10" s="82">
        <v>412287</v>
      </c>
      <c r="G10" s="82">
        <v>442054</v>
      </c>
      <c r="H10" s="82">
        <v>450462</v>
      </c>
      <c r="I10" s="82">
        <v>429876</v>
      </c>
      <c r="J10" s="82">
        <v>442299</v>
      </c>
      <c r="K10" s="82">
        <v>659816</v>
      </c>
      <c r="L10" s="104">
        <f t="shared" ref="L10:AM10" si="6">ROUND(_xlfn.FORECAST.LINEAR(L9,C10:K10,C9:K9),1)</f>
        <v>431953.3</v>
      </c>
      <c r="M10" s="104">
        <f t="shared" si="6"/>
        <v>425079.6</v>
      </c>
      <c r="N10" s="104">
        <f t="shared" si="6"/>
        <v>416725</v>
      </c>
      <c r="O10" s="104">
        <f t="shared" si="6"/>
        <v>408555.6</v>
      </c>
      <c r="P10" s="104">
        <f t="shared" si="6"/>
        <v>406000.7</v>
      </c>
      <c r="Q10" s="104">
        <f t="shared" si="6"/>
        <v>406333.8</v>
      </c>
      <c r="R10" s="104">
        <f t="shared" si="6"/>
        <v>380762.7</v>
      </c>
      <c r="S10" s="104">
        <f t="shared" si="6"/>
        <v>346506</v>
      </c>
      <c r="T10" s="104">
        <f t="shared" si="6"/>
        <v>305965.7</v>
      </c>
      <c r="U10" s="104">
        <f t="shared" si="6"/>
        <v>325837.40000000002</v>
      </c>
      <c r="V10" s="104">
        <f t="shared" si="6"/>
        <v>309425.40000000002</v>
      </c>
      <c r="W10" s="104">
        <f t="shared" si="6"/>
        <v>292260.2</v>
      </c>
      <c r="X10" s="104">
        <f t="shared" si="6"/>
        <v>272548</v>
      </c>
      <c r="Y10" s="104">
        <f t="shared" si="6"/>
        <v>251266.4</v>
      </c>
      <c r="Z10" s="104">
        <f t="shared" si="6"/>
        <v>233227.3</v>
      </c>
      <c r="AA10" s="104">
        <f t="shared" si="6"/>
        <v>220189.3</v>
      </c>
      <c r="AB10" s="104">
        <f t="shared" si="6"/>
        <v>207847.3</v>
      </c>
      <c r="AC10" s="104">
        <f t="shared" si="6"/>
        <v>192989.2</v>
      </c>
      <c r="AD10" s="104">
        <f t="shared" si="6"/>
        <v>171285.8</v>
      </c>
      <c r="AE10" s="104">
        <f t="shared" si="6"/>
        <v>154794.70000000001</v>
      </c>
      <c r="AF10" s="104">
        <f t="shared" si="6"/>
        <v>138892.5</v>
      </c>
      <c r="AG10" s="104">
        <f t="shared" si="6"/>
        <v>123541.8</v>
      </c>
      <c r="AH10" s="104">
        <f t="shared" si="6"/>
        <v>108122</v>
      </c>
      <c r="AI10" s="104">
        <f t="shared" si="6"/>
        <v>91783.5</v>
      </c>
      <c r="AJ10" s="104">
        <f t="shared" si="6"/>
        <v>74601.399999999994</v>
      </c>
      <c r="AK10" s="104">
        <f t="shared" si="6"/>
        <v>74667.5</v>
      </c>
      <c r="AL10" s="104">
        <f t="shared" si="6"/>
        <v>74731</v>
      </c>
      <c r="AM10" s="104">
        <f t="shared" si="6"/>
        <v>74744.100000000006</v>
      </c>
    </row>
    <row r="11" spans="1:39" ht="15.75" customHeight="1" x14ac:dyDescent="0.25">
      <c r="A11" s="109"/>
      <c r="B11" s="79" t="s">
        <v>1729</v>
      </c>
      <c r="C11" s="82">
        <v>155</v>
      </c>
      <c r="D11" s="82">
        <v>257</v>
      </c>
      <c r="E11" s="82">
        <v>202</v>
      </c>
      <c r="F11" s="82">
        <v>240</v>
      </c>
      <c r="G11" s="82">
        <v>266</v>
      </c>
      <c r="H11" s="82">
        <v>278</v>
      </c>
      <c r="I11" s="82">
        <v>160</v>
      </c>
      <c r="J11" s="82">
        <v>261</v>
      </c>
      <c r="K11" s="82">
        <v>287</v>
      </c>
      <c r="L11" s="104">
        <f t="shared" ref="L11:AM11" si="7">ROUND(_xlfn.FORECAST.LINEAR(L10,C11:K11,C10:K10),1)</f>
        <v>224.4</v>
      </c>
      <c r="M11" s="104">
        <f t="shared" si="7"/>
        <v>231.9</v>
      </c>
      <c r="N11" s="104">
        <f t="shared" si="7"/>
        <v>227.8</v>
      </c>
      <c r="O11" s="104">
        <f t="shared" si="7"/>
        <v>229.7</v>
      </c>
      <c r="P11" s="104">
        <f t="shared" si="7"/>
        <v>227.6</v>
      </c>
      <c r="Q11" s="104">
        <f t="shared" si="7"/>
        <v>224.2</v>
      </c>
      <c r="R11" s="104">
        <f t="shared" si="7"/>
        <v>212.9</v>
      </c>
      <c r="S11" s="104">
        <f t="shared" si="7"/>
        <v>212.6</v>
      </c>
      <c r="T11" s="104">
        <f t="shared" si="7"/>
        <v>200.4</v>
      </c>
      <c r="U11" s="104">
        <f t="shared" si="7"/>
        <v>205.7</v>
      </c>
      <c r="V11" s="104">
        <f t="shared" si="7"/>
        <v>201</v>
      </c>
      <c r="W11" s="104">
        <f t="shared" si="7"/>
        <v>196.8</v>
      </c>
      <c r="X11" s="104">
        <f t="shared" si="7"/>
        <v>191.7</v>
      </c>
      <c r="Y11" s="104">
        <f t="shared" si="7"/>
        <v>187</v>
      </c>
      <c r="Z11" s="104">
        <f t="shared" si="7"/>
        <v>183.4</v>
      </c>
      <c r="AA11" s="104">
        <f t="shared" si="7"/>
        <v>180.9</v>
      </c>
      <c r="AB11" s="104">
        <f t="shared" si="7"/>
        <v>176.7</v>
      </c>
      <c r="AC11" s="104">
        <f t="shared" si="7"/>
        <v>173.6</v>
      </c>
      <c r="AD11" s="104">
        <f t="shared" si="7"/>
        <v>168.4</v>
      </c>
      <c r="AE11" s="104">
        <f t="shared" si="7"/>
        <v>164.7</v>
      </c>
      <c r="AF11" s="104">
        <f t="shared" si="7"/>
        <v>161.1</v>
      </c>
      <c r="AG11" s="104">
        <f t="shared" si="7"/>
        <v>157.5</v>
      </c>
      <c r="AH11" s="104">
        <f t="shared" si="7"/>
        <v>153.80000000000001</v>
      </c>
      <c r="AI11" s="104">
        <f t="shared" si="7"/>
        <v>149.9</v>
      </c>
      <c r="AJ11" s="104">
        <f t="shared" si="7"/>
        <v>145.80000000000001</v>
      </c>
      <c r="AK11" s="104">
        <f t="shared" si="7"/>
        <v>146</v>
      </c>
      <c r="AL11" s="104">
        <f t="shared" si="7"/>
        <v>146</v>
      </c>
      <c r="AM11" s="104">
        <f t="shared" si="7"/>
        <v>146</v>
      </c>
    </row>
    <row r="12" spans="1:39" ht="15.75" customHeight="1" x14ac:dyDescent="0.25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D12" s="79"/>
      <c r="AE12" s="79"/>
      <c r="AF12" s="79"/>
      <c r="AG12" s="79"/>
      <c r="AH12" s="79"/>
      <c r="AI12" s="79"/>
      <c r="AJ12" s="79"/>
      <c r="AK12" s="79"/>
      <c r="AL12" s="79"/>
      <c r="AM12" s="79"/>
    </row>
    <row r="13" spans="1:39" ht="15.75" customHeight="1" x14ac:dyDescent="0.25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D13" s="79"/>
      <c r="AE13" s="79"/>
      <c r="AF13" s="79"/>
      <c r="AG13" s="79"/>
      <c r="AH13" s="79"/>
      <c r="AI13" s="79"/>
      <c r="AJ13" s="79"/>
      <c r="AK13" s="79"/>
      <c r="AL13" s="79"/>
      <c r="AM13" s="79"/>
    </row>
    <row r="14" spans="1:39" ht="15.75" customHeight="1" x14ac:dyDescent="0.25">
      <c r="A14" s="79"/>
      <c r="B14" s="80" t="s">
        <v>25</v>
      </c>
      <c r="C14" s="80"/>
      <c r="D14" s="80"/>
      <c r="E14" s="80"/>
      <c r="F14" s="79"/>
      <c r="G14" s="82"/>
      <c r="H14" s="79" t="s">
        <v>1732</v>
      </c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</row>
    <row r="15" spans="1:39" ht="15.75" customHeight="1" x14ac:dyDescent="0.25">
      <c r="A15" s="79"/>
      <c r="B15" s="80" t="s">
        <v>26</v>
      </c>
      <c r="C15" s="80" t="s">
        <v>27</v>
      </c>
      <c r="D15" s="80" t="s">
        <v>28</v>
      </c>
      <c r="E15" s="80" t="s">
        <v>29</v>
      </c>
      <c r="F15" s="79"/>
      <c r="G15" s="104"/>
      <c r="H15" s="105" t="s">
        <v>1733</v>
      </c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</row>
    <row r="16" spans="1:39" ht="15.75" customHeight="1" x14ac:dyDescent="0.25">
      <c r="A16" s="79"/>
      <c r="B16" s="80">
        <v>6.2889999999999997</v>
      </c>
      <c r="C16" s="80">
        <f>0.6839*1000</f>
        <v>683.9</v>
      </c>
      <c r="D16" s="80">
        <v>588.4</v>
      </c>
      <c r="E16" s="80">
        <v>178107.61</v>
      </c>
      <c r="F16" s="79"/>
      <c r="G16" s="106"/>
      <c r="H16" s="79" t="s">
        <v>1734</v>
      </c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</row>
    <row r="17" spans="1:39" ht="15.75" customHeight="1" x14ac:dyDescent="0.25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  <c r="AL17" s="79"/>
      <c r="AM17" s="79"/>
    </row>
    <row r="18" spans="1:39" ht="15.75" customHeight="1" x14ac:dyDescent="0.25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</row>
    <row r="19" spans="1:39" ht="15.75" customHeight="1" x14ac:dyDescent="0.25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  <c r="AA19" s="79"/>
      <c r="AB19" s="79"/>
      <c r="AC19" s="79"/>
      <c r="AD19" s="79"/>
      <c r="AE19" s="79"/>
      <c r="AF19" s="79"/>
      <c r="AG19" s="79"/>
      <c r="AH19" s="79"/>
      <c r="AI19" s="79"/>
      <c r="AJ19" s="79"/>
      <c r="AK19" s="79"/>
      <c r="AL19" s="79"/>
      <c r="AM19" s="79"/>
    </row>
    <row r="20" spans="1:39" ht="15.75" customHeight="1" x14ac:dyDescent="0.25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  <c r="AL20" s="79"/>
      <c r="AM20" s="79"/>
    </row>
    <row r="21" spans="1:39" ht="15.75" customHeight="1" x14ac:dyDescent="0.25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  <c r="AL21" s="79"/>
      <c r="AM21" s="79"/>
    </row>
    <row r="22" spans="1:39" ht="15.75" customHeight="1" x14ac:dyDescent="0.25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  <c r="AH22" s="79"/>
      <c r="AI22" s="79"/>
      <c r="AJ22" s="79"/>
      <c r="AK22" s="79"/>
      <c r="AL22" s="79"/>
      <c r="AM22" s="79"/>
    </row>
    <row r="23" spans="1:39" ht="15.75" customHeight="1" x14ac:dyDescent="0.25">
      <c r="A23" s="121" t="s">
        <v>1787</v>
      </c>
      <c r="B23" s="79" t="s">
        <v>65</v>
      </c>
      <c r="C23" s="68">
        <v>2014</v>
      </c>
      <c r="D23" s="68">
        <v>2015</v>
      </c>
      <c r="E23" s="68">
        <v>2016</v>
      </c>
      <c r="F23" s="68">
        <v>2017</v>
      </c>
      <c r="G23" s="68">
        <v>2018</v>
      </c>
      <c r="H23" s="68">
        <v>2019</v>
      </c>
      <c r="I23" s="68">
        <v>2020</v>
      </c>
      <c r="J23" s="68">
        <v>2021</v>
      </c>
      <c r="K23" s="68">
        <v>2022</v>
      </c>
      <c r="L23" s="68">
        <v>2023</v>
      </c>
      <c r="M23" s="68">
        <v>2024</v>
      </c>
      <c r="N23" s="68">
        <v>2025</v>
      </c>
      <c r="O23" s="68">
        <v>2026</v>
      </c>
      <c r="P23" s="68">
        <v>2027</v>
      </c>
      <c r="Q23" s="68">
        <v>2028</v>
      </c>
      <c r="R23" s="68">
        <v>2029</v>
      </c>
      <c r="S23" s="68">
        <v>2030</v>
      </c>
      <c r="T23" s="68">
        <v>2031</v>
      </c>
      <c r="U23" s="68">
        <v>2032</v>
      </c>
      <c r="V23" s="68">
        <v>2033</v>
      </c>
      <c r="W23" s="68">
        <v>2034</v>
      </c>
      <c r="X23" s="68">
        <v>2035</v>
      </c>
      <c r="Y23" s="68">
        <v>2036</v>
      </c>
      <c r="Z23" s="68">
        <v>2037</v>
      </c>
      <c r="AA23" s="68">
        <v>2038</v>
      </c>
      <c r="AB23" s="68">
        <v>2039</v>
      </c>
      <c r="AC23" s="68">
        <v>2040</v>
      </c>
      <c r="AD23" s="68">
        <v>2041</v>
      </c>
      <c r="AE23" s="68">
        <v>2042</v>
      </c>
      <c r="AF23" s="68">
        <v>2043</v>
      </c>
      <c r="AG23" s="68">
        <v>2044</v>
      </c>
      <c r="AH23" s="68">
        <v>2045</v>
      </c>
      <c r="AI23" s="68">
        <v>2046</v>
      </c>
      <c r="AJ23" s="68">
        <v>2047</v>
      </c>
      <c r="AK23" s="68">
        <v>2048</v>
      </c>
      <c r="AL23" s="68">
        <v>2049</v>
      </c>
      <c r="AM23" s="68">
        <v>2050</v>
      </c>
    </row>
    <row r="24" spans="1:39" ht="15.75" customHeight="1" x14ac:dyDescent="0.25">
      <c r="A24" s="109"/>
      <c r="B24" s="79" t="s">
        <v>66</v>
      </c>
      <c r="C24" s="79">
        <f t="shared" ref="C24:AM24" si="8">C3*$E$16</f>
        <v>425320972.67999995</v>
      </c>
      <c r="D24" s="79">
        <f t="shared" si="8"/>
        <v>376875702.75999999</v>
      </c>
      <c r="E24" s="79">
        <f t="shared" si="8"/>
        <v>247035255.06999999</v>
      </c>
      <c r="F24" s="79">
        <f t="shared" si="8"/>
        <v>212838593.94999999</v>
      </c>
      <c r="G24" s="79">
        <f t="shared" si="8"/>
        <v>648667915.62</v>
      </c>
      <c r="H24" s="79">
        <f t="shared" si="8"/>
        <v>507428580.88999999</v>
      </c>
      <c r="I24" s="79">
        <f t="shared" si="8"/>
        <v>289068651.02999997</v>
      </c>
      <c r="J24" s="79">
        <f t="shared" si="8"/>
        <v>245788501.79999998</v>
      </c>
      <c r="K24" s="79">
        <f t="shared" si="8"/>
        <v>263777370.40999997</v>
      </c>
      <c r="L24" s="79">
        <f t="shared" si="8"/>
        <v>302355478.73599994</v>
      </c>
      <c r="M24" s="79">
        <f t="shared" si="8"/>
        <v>298633029.68699998</v>
      </c>
      <c r="N24" s="79">
        <f t="shared" si="8"/>
        <v>288694625.04899997</v>
      </c>
      <c r="O24" s="79">
        <f t="shared" si="8"/>
        <v>241193325.46199998</v>
      </c>
      <c r="P24" s="79">
        <f t="shared" si="8"/>
        <v>158640448.227</v>
      </c>
      <c r="Q24" s="79">
        <f t="shared" si="8"/>
        <v>170217442.877</v>
      </c>
      <c r="R24" s="79">
        <f t="shared" si="8"/>
        <v>184626348.52599996</v>
      </c>
      <c r="S24" s="79">
        <f t="shared" si="8"/>
        <v>166815587.52599999</v>
      </c>
      <c r="T24" s="79">
        <f t="shared" si="8"/>
        <v>136555104.58699998</v>
      </c>
      <c r="U24" s="79">
        <f t="shared" si="8"/>
        <v>104941003.81200001</v>
      </c>
      <c r="V24" s="79">
        <f t="shared" si="8"/>
        <v>81644528.423999995</v>
      </c>
      <c r="W24" s="79">
        <f t="shared" si="8"/>
        <v>63317255.354999997</v>
      </c>
      <c r="X24" s="79">
        <f t="shared" si="8"/>
        <v>51900557.55399999</v>
      </c>
      <c r="Y24" s="79">
        <f t="shared" si="8"/>
        <v>39664564.746999994</v>
      </c>
      <c r="Z24" s="79">
        <f t="shared" si="8"/>
        <v>12556586.504999999</v>
      </c>
      <c r="AA24" s="79">
        <f t="shared" si="8"/>
        <v>12556586.504999999</v>
      </c>
      <c r="AB24" s="79">
        <f t="shared" si="8"/>
        <v>12556586.504999999</v>
      </c>
      <c r="AC24" s="79">
        <f t="shared" si="8"/>
        <v>12556586.504999999</v>
      </c>
      <c r="AD24" s="79">
        <f t="shared" si="8"/>
        <v>12556586.504999999</v>
      </c>
      <c r="AE24" s="79">
        <f t="shared" si="8"/>
        <v>12556586.504999999</v>
      </c>
      <c r="AF24" s="79">
        <f t="shared" si="8"/>
        <v>12556586.504999999</v>
      </c>
      <c r="AG24" s="79">
        <f t="shared" si="8"/>
        <v>12556586.504999999</v>
      </c>
      <c r="AH24" s="79">
        <f t="shared" si="8"/>
        <v>12556586.504999999</v>
      </c>
      <c r="AI24" s="79">
        <f t="shared" si="8"/>
        <v>12556586.504999999</v>
      </c>
      <c r="AJ24" s="79">
        <f t="shared" si="8"/>
        <v>12556586.504999999</v>
      </c>
      <c r="AK24" s="79">
        <f t="shared" si="8"/>
        <v>12556586.504999999</v>
      </c>
      <c r="AL24" s="79">
        <f t="shared" si="8"/>
        <v>12556586.504999999</v>
      </c>
      <c r="AM24" s="79">
        <f t="shared" si="8"/>
        <v>12556586.504999999</v>
      </c>
    </row>
    <row r="25" spans="1:39" ht="15.75" customHeight="1" x14ac:dyDescent="0.25">
      <c r="A25" s="109"/>
      <c r="B25" s="79" t="s">
        <v>1788</v>
      </c>
      <c r="C25" s="79">
        <f t="shared" ref="C25:AM25" si="9">C4*$B$16</f>
        <v>9427.2109999999993</v>
      </c>
      <c r="D25" s="79">
        <f t="shared" si="9"/>
        <v>19307.23</v>
      </c>
      <c r="E25" s="79">
        <f t="shared" si="9"/>
        <v>18659.463</v>
      </c>
      <c r="F25" s="79">
        <f t="shared" si="9"/>
        <v>18640.595999999998</v>
      </c>
      <c r="G25" s="79">
        <f t="shared" si="9"/>
        <v>23948.511999999999</v>
      </c>
      <c r="H25" s="79">
        <f t="shared" si="9"/>
        <v>14697.393</v>
      </c>
      <c r="I25" s="79">
        <f t="shared" si="9"/>
        <v>9137.9169999999995</v>
      </c>
      <c r="J25" s="79">
        <f t="shared" si="9"/>
        <v>9534.1239999999998</v>
      </c>
      <c r="K25" s="79">
        <f t="shared" si="9"/>
        <v>9244.83</v>
      </c>
      <c r="L25" s="79">
        <f t="shared" si="9"/>
        <v>13805.612799999999</v>
      </c>
      <c r="M25" s="79">
        <f t="shared" si="9"/>
        <v>14318.166299999999</v>
      </c>
      <c r="N25" s="79">
        <f t="shared" si="9"/>
        <v>13778.570100000001</v>
      </c>
      <c r="O25" s="79">
        <f t="shared" si="9"/>
        <v>11920.170599999999</v>
      </c>
      <c r="P25" s="79">
        <f t="shared" si="9"/>
        <v>8128.5324999999993</v>
      </c>
      <c r="Q25" s="79">
        <f t="shared" si="9"/>
        <v>9386.9613999999983</v>
      </c>
      <c r="R25" s="79">
        <f t="shared" si="9"/>
        <v>8998.9300999999996</v>
      </c>
      <c r="S25" s="79">
        <f t="shared" si="9"/>
        <v>8349.2763999999988</v>
      </c>
      <c r="T25" s="79">
        <f t="shared" si="9"/>
        <v>7344.9231</v>
      </c>
      <c r="U25" s="79">
        <f t="shared" si="9"/>
        <v>6044.3579</v>
      </c>
      <c r="V25" s="79">
        <f t="shared" si="9"/>
        <v>4980.2590999999993</v>
      </c>
      <c r="W25" s="79">
        <f t="shared" si="9"/>
        <v>4213.0010999999995</v>
      </c>
      <c r="X25" s="79">
        <f t="shared" si="9"/>
        <v>3714.2833999999998</v>
      </c>
      <c r="Y25" s="79">
        <f t="shared" si="9"/>
        <v>3235.0615999999995</v>
      </c>
      <c r="Z25" s="79">
        <f t="shared" si="9"/>
        <v>2086.0612999999998</v>
      </c>
      <c r="AA25" s="79">
        <f t="shared" si="9"/>
        <v>2156.4980999999998</v>
      </c>
      <c r="AB25" s="79">
        <f t="shared" si="9"/>
        <v>2131.3420999999998</v>
      </c>
      <c r="AC25" s="79">
        <f t="shared" si="9"/>
        <v>274.2004</v>
      </c>
      <c r="AD25" s="79">
        <f t="shared" si="9"/>
        <v>274.2004</v>
      </c>
      <c r="AE25" s="79">
        <f t="shared" si="9"/>
        <v>274.2004</v>
      </c>
      <c r="AF25" s="79">
        <f t="shared" si="9"/>
        <v>274.2004</v>
      </c>
      <c r="AG25" s="79">
        <f t="shared" si="9"/>
        <v>274.2004</v>
      </c>
      <c r="AH25" s="79">
        <f t="shared" si="9"/>
        <v>274.2004</v>
      </c>
      <c r="AI25" s="79">
        <f t="shared" si="9"/>
        <v>274.2004</v>
      </c>
      <c r="AJ25" s="79">
        <f t="shared" si="9"/>
        <v>274.2004</v>
      </c>
      <c r="AK25" s="79">
        <f t="shared" si="9"/>
        <v>274.2004</v>
      </c>
      <c r="AL25" s="79">
        <f t="shared" si="9"/>
        <v>274.2004</v>
      </c>
      <c r="AM25" s="79">
        <f t="shared" si="9"/>
        <v>274.2004</v>
      </c>
    </row>
    <row r="26" spans="1:39" ht="15.75" customHeight="1" x14ac:dyDescent="0.25">
      <c r="A26" s="109"/>
      <c r="B26" s="79" t="s">
        <v>1789</v>
      </c>
      <c r="C26" s="79">
        <f t="shared" ref="C26:AM26" si="10">C5*$B$16</f>
        <v>26596772.165999997</v>
      </c>
      <c r="D26" s="79">
        <f t="shared" si="10"/>
        <v>27273028.335999999</v>
      </c>
      <c r="E26" s="79">
        <f t="shared" si="10"/>
        <v>30661931.454</v>
      </c>
      <c r="F26" s="79">
        <f t="shared" si="10"/>
        <v>33783074.107999995</v>
      </c>
      <c r="G26" s="79">
        <f t="shared" si="10"/>
        <v>35302773.223999999</v>
      </c>
      <c r="H26" s="79">
        <f t="shared" si="10"/>
        <v>30845802.946999997</v>
      </c>
      <c r="I26" s="79">
        <f t="shared" si="10"/>
        <v>15167829.067</v>
      </c>
      <c r="J26" s="79">
        <f t="shared" si="10"/>
        <v>12101998.168</v>
      </c>
      <c r="K26" s="79">
        <f t="shared" si="10"/>
        <v>19140904.816999998</v>
      </c>
      <c r="L26" s="79">
        <f t="shared" si="10"/>
        <v>24526343.4333</v>
      </c>
      <c r="M26" s="79">
        <f t="shared" si="10"/>
        <v>24155539.590999998</v>
      </c>
      <c r="N26" s="79">
        <f t="shared" si="10"/>
        <v>23751683.280299999</v>
      </c>
      <c r="O26" s="79">
        <f t="shared" si="10"/>
        <v>20997340.2623</v>
      </c>
      <c r="P26" s="79">
        <f t="shared" si="10"/>
        <v>15444357.6548</v>
      </c>
      <c r="Q26" s="79">
        <f t="shared" si="10"/>
        <v>16215898.4638</v>
      </c>
      <c r="R26" s="79">
        <f t="shared" si="10"/>
        <v>15628969.363099998</v>
      </c>
      <c r="S26" s="79">
        <f t="shared" si="10"/>
        <v>14682405.055199997</v>
      </c>
      <c r="T26" s="79">
        <f t="shared" si="10"/>
        <v>13933906.5133</v>
      </c>
      <c r="U26" s="79">
        <f t="shared" si="10"/>
        <v>11430361.897399999</v>
      </c>
      <c r="V26" s="79">
        <f t="shared" si="10"/>
        <v>9857706.2568999995</v>
      </c>
      <c r="W26" s="79">
        <f t="shared" si="10"/>
        <v>8598688.0775999986</v>
      </c>
      <c r="X26" s="79">
        <f t="shared" si="10"/>
        <v>7855015.7142999992</v>
      </c>
      <c r="Y26" s="79">
        <f t="shared" si="10"/>
        <v>7238764.7799999993</v>
      </c>
      <c r="Z26" s="79">
        <f t="shared" si="10"/>
        <v>5551988.9454999994</v>
      </c>
      <c r="AA26" s="79">
        <f t="shared" si="10"/>
        <v>5632517.0748999994</v>
      </c>
      <c r="AB26" s="79">
        <f t="shared" si="10"/>
        <v>5559000.5515999999</v>
      </c>
      <c r="AC26" s="79">
        <f t="shared" si="10"/>
        <v>2605507.5439999998</v>
      </c>
      <c r="AD26" s="79">
        <f t="shared" si="10"/>
        <v>2715837.3576999996</v>
      </c>
      <c r="AE26" s="79">
        <f t="shared" si="10"/>
        <v>2712110.4962999998</v>
      </c>
      <c r="AF26" s="79">
        <f t="shared" si="10"/>
        <v>2714794.0126</v>
      </c>
      <c r="AG26" s="79">
        <f t="shared" si="10"/>
        <v>2705937.2138999999</v>
      </c>
      <c r="AH26" s="79">
        <f t="shared" si="10"/>
        <v>2695743.3738000002</v>
      </c>
      <c r="AI26" s="79">
        <f t="shared" si="10"/>
        <v>2691778.1592999999</v>
      </c>
      <c r="AJ26" s="79">
        <f t="shared" si="10"/>
        <v>2691639.8012999999</v>
      </c>
      <c r="AK26" s="79">
        <f t="shared" si="10"/>
        <v>2691668.7306999997</v>
      </c>
      <c r="AL26" s="79">
        <f t="shared" si="10"/>
        <v>2691668.7306999997</v>
      </c>
      <c r="AM26" s="79">
        <f t="shared" si="10"/>
        <v>2701241.8465</v>
      </c>
    </row>
    <row r="27" spans="1:39" ht="15.75" customHeight="1" x14ac:dyDescent="0.25">
      <c r="A27" s="109"/>
      <c r="B27" s="79" t="s">
        <v>1790</v>
      </c>
      <c r="C27" s="79">
        <f t="shared" ref="C27:AM27" si="11">C6*$B$16</f>
        <v>187589373.708</v>
      </c>
      <c r="D27" s="79">
        <f t="shared" si="11"/>
        <v>81280293.799999997</v>
      </c>
      <c r="E27" s="79">
        <f t="shared" si="11"/>
        <v>82743341.604000002</v>
      </c>
      <c r="F27" s="79">
        <f t="shared" si="11"/>
        <v>83570772.755999997</v>
      </c>
      <c r="G27" s="79">
        <f t="shared" si="11"/>
        <v>69363745.66399999</v>
      </c>
      <c r="H27" s="79">
        <f t="shared" si="11"/>
        <v>63881102.376999997</v>
      </c>
      <c r="I27" s="79">
        <f t="shared" si="11"/>
        <v>55444811.372999996</v>
      </c>
      <c r="J27" s="79">
        <f t="shared" si="11"/>
        <v>58022993.211999997</v>
      </c>
      <c r="K27" s="79">
        <f t="shared" si="11"/>
        <v>81844580.613999993</v>
      </c>
      <c r="L27" s="79">
        <f t="shared" si="11"/>
        <v>83830790.203199998</v>
      </c>
      <c r="M27" s="79">
        <f t="shared" si="11"/>
        <v>72448641.666500002</v>
      </c>
      <c r="N27" s="79">
        <f t="shared" si="11"/>
        <v>71462688.093799993</v>
      </c>
      <c r="O27" s="79">
        <f t="shared" si="11"/>
        <v>69151127.780900002</v>
      </c>
      <c r="P27" s="79">
        <f t="shared" si="11"/>
        <v>66467189.489</v>
      </c>
      <c r="Q27" s="79">
        <f t="shared" si="11"/>
        <v>66119947.385200001</v>
      </c>
      <c r="R27" s="79">
        <f t="shared" si="11"/>
        <v>64105729.105599999</v>
      </c>
      <c r="S27" s="79">
        <f t="shared" si="11"/>
        <v>64370144.450499997</v>
      </c>
      <c r="T27" s="79">
        <f t="shared" si="11"/>
        <v>64520366.020099998</v>
      </c>
      <c r="U27" s="79">
        <f t="shared" si="11"/>
        <v>60446386.409599997</v>
      </c>
      <c r="V27" s="79">
        <f t="shared" si="11"/>
        <v>60334418.940299995</v>
      </c>
      <c r="W27" s="79">
        <f t="shared" si="11"/>
        <v>59358018.358599998</v>
      </c>
      <c r="X27" s="79">
        <f t="shared" si="11"/>
        <v>58631233.846999995</v>
      </c>
      <c r="Y27" s="79">
        <f t="shared" si="11"/>
        <v>57883756.638700001</v>
      </c>
      <c r="Z27" s="79">
        <f t="shared" si="11"/>
        <v>56528938.751299992</v>
      </c>
      <c r="AA27" s="79">
        <f t="shared" si="11"/>
        <v>56686037.971299991</v>
      </c>
      <c r="AB27" s="79">
        <f t="shared" si="11"/>
        <v>56509278.708399996</v>
      </c>
      <c r="AC27" s="79">
        <f t="shared" si="11"/>
        <v>53918215.739600003</v>
      </c>
      <c r="AD27" s="79">
        <f t="shared" si="11"/>
        <v>54310914.735399999</v>
      </c>
      <c r="AE27" s="79">
        <f t="shared" si="11"/>
        <v>54114512.409899995</v>
      </c>
      <c r="AF27" s="79">
        <f t="shared" si="11"/>
        <v>54118163.174399994</v>
      </c>
      <c r="AG27" s="79">
        <f t="shared" si="11"/>
        <v>54125084.218899995</v>
      </c>
      <c r="AH27" s="79">
        <f t="shared" si="11"/>
        <v>54126496.72829999</v>
      </c>
      <c r="AI27" s="79">
        <f t="shared" si="11"/>
        <v>54117892.747399993</v>
      </c>
      <c r="AJ27" s="79">
        <f t="shared" si="11"/>
        <v>54117826.712899998</v>
      </c>
      <c r="AK27" s="79">
        <f t="shared" si="11"/>
        <v>54118016.640700005</v>
      </c>
      <c r="AL27" s="79">
        <f t="shared" si="11"/>
        <v>54118569.443799995</v>
      </c>
      <c r="AM27" s="79">
        <f t="shared" si="11"/>
        <v>54140830.6171</v>
      </c>
    </row>
    <row r="28" spans="1:39" ht="15.75" customHeight="1" x14ac:dyDescent="0.25">
      <c r="A28" s="109"/>
      <c r="B28" s="79" t="s">
        <v>57</v>
      </c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</row>
    <row r="29" spans="1:39" ht="15.75" customHeight="1" x14ac:dyDescent="0.25">
      <c r="A29" s="109"/>
      <c r="B29" s="79" t="s">
        <v>67</v>
      </c>
      <c r="C29" s="79">
        <f t="shared" ref="C29:AM29" si="12">C8*$B$16</f>
        <v>110107157.94399999</v>
      </c>
      <c r="D29" s="79">
        <f t="shared" si="12"/>
        <v>119491421.36299999</v>
      </c>
      <c r="E29" s="79">
        <f t="shared" si="12"/>
        <v>118686737.52399999</v>
      </c>
      <c r="F29" s="79">
        <f t="shared" si="12"/>
        <v>121173672.26199999</v>
      </c>
      <c r="G29" s="79">
        <f t="shared" si="12"/>
        <v>92651679.971000001</v>
      </c>
      <c r="H29" s="79">
        <f t="shared" si="12"/>
        <v>72427450.880999997</v>
      </c>
      <c r="I29" s="79">
        <f t="shared" si="12"/>
        <v>70874759.671000004</v>
      </c>
      <c r="J29" s="79">
        <f t="shared" si="12"/>
        <v>74067678.681999996</v>
      </c>
      <c r="K29" s="79">
        <f t="shared" si="12"/>
        <v>112244298.50199999</v>
      </c>
      <c r="L29" s="79">
        <f t="shared" si="12"/>
        <v>76406135.790099993</v>
      </c>
      <c r="M29" s="79">
        <f t="shared" si="12"/>
        <v>69697867.656000003</v>
      </c>
      <c r="N29" s="79">
        <f t="shared" si="12"/>
        <v>65683979.440499999</v>
      </c>
      <c r="O29" s="79">
        <f t="shared" si="12"/>
        <v>63789727.609299995</v>
      </c>
      <c r="P29" s="79">
        <f t="shared" si="12"/>
        <v>66230379.709600002</v>
      </c>
      <c r="Q29" s="79">
        <f t="shared" si="12"/>
        <v>65822707.862599999</v>
      </c>
      <c r="R29" s="79">
        <f t="shared" si="12"/>
        <v>61255998.309</v>
      </c>
      <c r="S29" s="79">
        <f t="shared" si="12"/>
        <v>54735601.471899994</v>
      </c>
      <c r="T29" s="79">
        <f t="shared" si="12"/>
        <v>47094428.737899996</v>
      </c>
      <c r="U29" s="79">
        <f t="shared" si="12"/>
        <v>49333263.054799996</v>
      </c>
      <c r="V29" s="79">
        <f t="shared" si="12"/>
        <v>47045741.815499999</v>
      </c>
      <c r="W29" s="79">
        <f t="shared" si="12"/>
        <v>43947868.461499996</v>
      </c>
      <c r="X29" s="79">
        <f t="shared" si="12"/>
        <v>40134373.570899993</v>
      </c>
      <c r="Y29" s="79">
        <f t="shared" si="12"/>
        <v>35858535.298500001</v>
      </c>
      <c r="Z29" s="79">
        <f t="shared" si="12"/>
        <v>32399358.894499999</v>
      </c>
      <c r="AA29" s="79">
        <f t="shared" si="12"/>
        <v>29809191.4793</v>
      </c>
      <c r="AB29" s="79">
        <f t="shared" si="12"/>
        <v>27457734.379299998</v>
      </c>
      <c r="AC29" s="79">
        <f t="shared" si="12"/>
        <v>24689408.398699999</v>
      </c>
      <c r="AD29" s="79">
        <f t="shared" si="12"/>
        <v>20629068.371399999</v>
      </c>
      <c r="AE29" s="79">
        <f t="shared" si="12"/>
        <v>17315306.225400001</v>
      </c>
      <c r="AF29" s="79">
        <f t="shared" si="12"/>
        <v>14221812.530999999</v>
      </c>
      <c r="AG29" s="79">
        <f t="shared" si="12"/>
        <v>11284396.094099998</v>
      </c>
      <c r="AH29" s="79">
        <f t="shared" si="12"/>
        <v>8353398.8394999998</v>
      </c>
      <c r="AI29" s="79">
        <f t="shared" si="12"/>
        <v>5217394.0207000002</v>
      </c>
      <c r="AJ29" s="79">
        <f t="shared" si="12"/>
        <v>1922733.4543999997</v>
      </c>
      <c r="AK29" s="79">
        <f t="shared" si="12"/>
        <v>1922733.4543999997</v>
      </c>
      <c r="AL29" s="79">
        <f t="shared" si="12"/>
        <v>1922733.4543999997</v>
      </c>
      <c r="AM29" s="79">
        <f t="shared" si="12"/>
        <v>1922733.4543999997</v>
      </c>
    </row>
    <row r="30" spans="1:39" ht="15.75" customHeight="1" x14ac:dyDescent="0.25">
      <c r="A30" s="109"/>
      <c r="B30" s="79" t="s">
        <v>68</v>
      </c>
      <c r="C30" s="79">
        <f t="shared" ref="C30:AM30" si="13">C9*$B$16</f>
        <v>33771.93</v>
      </c>
      <c r="D30" s="79">
        <f t="shared" si="13"/>
        <v>36815.805999999997</v>
      </c>
      <c r="E30" s="79">
        <f t="shared" si="13"/>
        <v>37017.053999999996</v>
      </c>
      <c r="F30" s="79">
        <f t="shared" si="13"/>
        <v>38494.968999999997</v>
      </c>
      <c r="G30" s="79">
        <f t="shared" si="13"/>
        <v>41274.706999999995</v>
      </c>
      <c r="H30" s="79">
        <f t="shared" si="13"/>
        <v>45632.983999999997</v>
      </c>
      <c r="I30" s="79">
        <f t="shared" si="13"/>
        <v>43545.036</v>
      </c>
      <c r="J30" s="79">
        <f t="shared" si="13"/>
        <v>44809.125</v>
      </c>
      <c r="K30" s="79">
        <f t="shared" si="13"/>
        <v>0</v>
      </c>
      <c r="L30" s="79">
        <f t="shared" si="13"/>
        <v>42529.991399999999</v>
      </c>
      <c r="M30" s="79">
        <f t="shared" si="13"/>
        <v>44525.491099999992</v>
      </c>
      <c r="N30" s="79">
        <f t="shared" si="13"/>
        <v>46327.9185</v>
      </c>
      <c r="O30" s="79">
        <f t="shared" si="13"/>
        <v>48056.764599999995</v>
      </c>
      <c r="P30" s="79">
        <f t="shared" si="13"/>
        <v>49485.625399999997</v>
      </c>
      <c r="Q30" s="79">
        <f t="shared" si="13"/>
        <v>49552.288799999995</v>
      </c>
      <c r="R30" s="79">
        <f t="shared" si="13"/>
        <v>53890.440999999999</v>
      </c>
      <c r="S30" s="79">
        <f t="shared" si="13"/>
        <v>60629.104499999994</v>
      </c>
      <c r="T30" s="79">
        <f t="shared" si="13"/>
        <v>68155.779699999999</v>
      </c>
      <c r="U30" s="79">
        <f t="shared" si="13"/>
        <v>64715.067800000004</v>
      </c>
      <c r="V30" s="79">
        <f t="shared" si="13"/>
        <v>67854.536599999992</v>
      </c>
      <c r="W30" s="79">
        <f t="shared" si="13"/>
        <v>71137.3946</v>
      </c>
      <c r="X30" s="79">
        <f t="shared" si="13"/>
        <v>74865.513800000001</v>
      </c>
      <c r="Y30" s="79">
        <f t="shared" si="13"/>
        <v>78825.69709999999</v>
      </c>
      <c r="Z30" s="79">
        <f t="shared" si="13"/>
        <v>82278.986999999994</v>
      </c>
      <c r="AA30" s="79">
        <f t="shared" si="13"/>
        <v>84860.621499999994</v>
      </c>
      <c r="AB30" s="79">
        <f t="shared" si="13"/>
        <v>87181.262499999997</v>
      </c>
      <c r="AC30" s="79">
        <f t="shared" si="13"/>
        <v>90012.570300000007</v>
      </c>
      <c r="AD30" s="79">
        <f t="shared" si="13"/>
        <v>94121.173999999999</v>
      </c>
      <c r="AE30" s="79">
        <f t="shared" si="13"/>
        <v>97258.127199999988</v>
      </c>
      <c r="AF30" s="79">
        <f t="shared" si="13"/>
        <v>100288.16739999999</v>
      </c>
      <c r="AG30" s="79">
        <f t="shared" si="13"/>
        <v>103222.6148</v>
      </c>
      <c r="AH30" s="79">
        <f t="shared" si="13"/>
        <v>106171.52689999998</v>
      </c>
      <c r="AI30" s="79">
        <f t="shared" si="13"/>
        <v>109273.8906</v>
      </c>
      <c r="AJ30" s="79">
        <f t="shared" si="13"/>
        <v>112532.2215</v>
      </c>
      <c r="AK30" s="79">
        <f t="shared" si="13"/>
        <v>112524.67469999999</v>
      </c>
      <c r="AL30" s="79">
        <f t="shared" si="13"/>
        <v>112513.98339999998</v>
      </c>
      <c r="AM30" s="79">
        <f t="shared" si="13"/>
        <v>112513.98339999998</v>
      </c>
    </row>
    <row r="31" spans="1:39" ht="15.75" customHeight="1" x14ac:dyDescent="0.25">
      <c r="A31" s="109"/>
      <c r="B31" s="79" t="s">
        <v>1776</v>
      </c>
      <c r="C31" s="79">
        <f t="shared" ref="C31:AM31" si="14">C10*$B$16</f>
        <v>2789523.6839999999</v>
      </c>
      <c r="D31" s="79">
        <f t="shared" si="14"/>
        <v>2873211.4069999997</v>
      </c>
      <c r="E31" s="79">
        <f t="shared" si="14"/>
        <v>2880965.7439999999</v>
      </c>
      <c r="F31" s="79">
        <f t="shared" si="14"/>
        <v>2592872.943</v>
      </c>
      <c r="G31" s="79">
        <f t="shared" si="14"/>
        <v>2780077.6059999997</v>
      </c>
      <c r="H31" s="79">
        <f t="shared" si="14"/>
        <v>2832955.5179999997</v>
      </c>
      <c r="I31" s="79">
        <f t="shared" si="14"/>
        <v>2703490.1639999999</v>
      </c>
      <c r="J31" s="79">
        <f t="shared" si="14"/>
        <v>2781618.4109999998</v>
      </c>
      <c r="K31" s="79">
        <f t="shared" si="14"/>
        <v>4149582.824</v>
      </c>
      <c r="L31" s="79">
        <f t="shared" si="14"/>
        <v>2716554.3036999996</v>
      </c>
      <c r="M31" s="79">
        <f t="shared" si="14"/>
        <v>2673325.6043999996</v>
      </c>
      <c r="N31" s="79">
        <f t="shared" si="14"/>
        <v>2620783.5249999999</v>
      </c>
      <c r="O31" s="79">
        <f t="shared" si="14"/>
        <v>2569406.1683999998</v>
      </c>
      <c r="P31" s="79">
        <f t="shared" si="14"/>
        <v>2553338.4022999997</v>
      </c>
      <c r="Q31" s="79">
        <f t="shared" si="14"/>
        <v>2555433.2681999998</v>
      </c>
      <c r="R31" s="79">
        <f t="shared" si="14"/>
        <v>2394616.6203000001</v>
      </c>
      <c r="S31" s="79">
        <f t="shared" si="14"/>
        <v>2179176.2339999997</v>
      </c>
      <c r="T31" s="79">
        <f t="shared" si="14"/>
        <v>1924218.2873</v>
      </c>
      <c r="U31" s="79">
        <f t="shared" si="14"/>
        <v>2049191.4086</v>
      </c>
      <c r="V31" s="79">
        <f t="shared" si="14"/>
        <v>1945976.3406</v>
      </c>
      <c r="W31" s="79">
        <f t="shared" si="14"/>
        <v>1838024.3977999999</v>
      </c>
      <c r="X31" s="79">
        <f t="shared" si="14"/>
        <v>1714054.372</v>
      </c>
      <c r="Y31" s="79">
        <f t="shared" si="14"/>
        <v>1580214.3895999999</v>
      </c>
      <c r="Z31" s="79">
        <f t="shared" si="14"/>
        <v>1466766.4896999998</v>
      </c>
      <c r="AA31" s="79">
        <f t="shared" si="14"/>
        <v>1384770.5077</v>
      </c>
      <c r="AB31" s="79">
        <f t="shared" si="14"/>
        <v>1307151.6697</v>
      </c>
      <c r="AC31" s="79">
        <f t="shared" si="14"/>
        <v>1213709.0788</v>
      </c>
      <c r="AD31" s="79">
        <f t="shared" si="14"/>
        <v>1077216.3961999998</v>
      </c>
      <c r="AE31" s="79">
        <f t="shared" si="14"/>
        <v>973503.86829999997</v>
      </c>
      <c r="AF31" s="79">
        <f t="shared" si="14"/>
        <v>873494.9325</v>
      </c>
      <c r="AG31" s="79">
        <f t="shared" si="14"/>
        <v>776954.38020000001</v>
      </c>
      <c r="AH31" s="79">
        <f t="shared" si="14"/>
        <v>679979.25799999991</v>
      </c>
      <c r="AI31" s="79">
        <f t="shared" si="14"/>
        <v>577226.43149999995</v>
      </c>
      <c r="AJ31" s="79">
        <f t="shared" si="14"/>
        <v>469168.20459999994</v>
      </c>
      <c r="AK31" s="79">
        <f t="shared" si="14"/>
        <v>469583.90749999997</v>
      </c>
      <c r="AL31" s="79">
        <f t="shared" si="14"/>
        <v>469983.25899999996</v>
      </c>
      <c r="AM31" s="79">
        <f t="shared" si="14"/>
        <v>470065.64490000001</v>
      </c>
    </row>
    <row r="32" spans="1:39" ht="15.75" customHeight="1" x14ac:dyDescent="0.25">
      <c r="A32" s="109"/>
      <c r="B32" s="79" t="s">
        <v>69</v>
      </c>
      <c r="C32" s="79">
        <f t="shared" ref="C32:AM32" si="15">C11*$D$16</f>
        <v>91202</v>
      </c>
      <c r="D32" s="79">
        <f t="shared" si="15"/>
        <v>151218.79999999999</v>
      </c>
      <c r="E32" s="79">
        <f t="shared" si="15"/>
        <v>118856.79999999999</v>
      </c>
      <c r="F32" s="79">
        <f t="shared" si="15"/>
        <v>141216</v>
      </c>
      <c r="G32" s="79">
        <f t="shared" si="15"/>
        <v>156514.4</v>
      </c>
      <c r="H32" s="79">
        <f t="shared" si="15"/>
        <v>163575.19999999998</v>
      </c>
      <c r="I32" s="79">
        <f t="shared" si="15"/>
        <v>94144</v>
      </c>
      <c r="J32" s="79">
        <f t="shared" si="15"/>
        <v>153572.4</v>
      </c>
      <c r="K32" s="79">
        <f t="shared" si="15"/>
        <v>168870.8</v>
      </c>
      <c r="L32" s="79">
        <f t="shared" si="15"/>
        <v>132036.96</v>
      </c>
      <c r="M32" s="79">
        <f t="shared" si="15"/>
        <v>136449.96</v>
      </c>
      <c r="N32" s="79">
        <f t="shared" si="15"/>
        <v>134037.51999999999</v>
      </c>
      <c r="O32" s="79">
        <f t="shared" si="15"/>
        <v>135155.47999999998</v>
      </c>
      <c r="P32" s="79">
        <f t="shared" si="15"/>
        <v>133919.84</v>
      </c>
      <c r="Q32" s="79">
        <f t="shared" si="15"/>
        <v>131919.28</v>
      </c>
      <c r="R32" s="79">
        <f t="shared" si="15"/>
        <v>125270.36</v>
      </c>
      <c r="S32" s="79">
        <f t="shared" si="15"/>
        <v>125093.84</v>
      </c>
      <c r="T32" s="79">
        <f t="shared" si="15"/>
        <v>117915.36</v>
      </c>
      <c r="U32" s="79">
        <f t="shared" si="15"/>
        <v>121033.87999999999</v>
      </c>
      <c r="V32" s="79">
        <f t="shared" si="15"/>
        <v>118268.4</v>
      </c>
      <c r="W32" s="79">
        <f t="shared" si="15"/>
        <v>115797.12</v>
      </c>
      <c r="X32" s="79">
        <f t="shared" si="15"/>
        <v>112796.27999999998</v>
      </c>
      <c r="Y32" s="79">
        <f t="shared" si="15"/>
        <v>110030.8</v>
      </c>
      <c r="Z32" s="79">
        <f t="shared" si="15"/>
        <v>107912.56</v>
      </c>
      <c r="AA32" s="79">
        <f t="shared" si="15"/>
        <v>106441.56</v>
      </c>
      <c r="AB32" s="79">
        <f t="shared" si="15"/>
        <v>103970.27999999998</v>
      </c>
      <c r="AC32" s="79">
        <f t="shared" si="15"/>
        <v>102146.23999999999</v>
      </c>
      <c r="AD32" s="79">
        <f t="shared" si="15"/>
        <v>99086.56</v>
      </c>
      <c r="AE32" s="79">
        <f t="shared" si="15"/>
        <v>96909.48</v>
      </c>
      <c r="AF32" s="79">
        <f t="shared" si="15"/>
        <v>94791.239999999991</v>
      </c>
      <c r="AG32" s="79">
        <f t="shared" si="15"/>
        <v>92673</v>
      </c>
      <c r="AH32" s="79">
        <f t="shared" si="15"/>
        <v>90495.92</v>
      </c>
      <c r="AI32" s="79">
        <f t="shared" si="15"/>
        <v>88201.16</v>
      </c>
      <c r="AJ32" s="79">
        <f t="shared" si="15"/>
        <v>85788.72</v>
      </c>
      <c r="AK32" s="79">
        <f t="shared" si="15"/>
        <v>85906.4</v>
      </c>
      <c r="AL32" s="79">
        <f t="shared" si="15"/>
        <v>85906.4</v>
      </c>
      <c r="AM32" s="79">
        <f t="shared" si="15"/>
        <v>85906.4</v>
      </c>
    </row>
    <row r="33" spans="1:39" ht="15.75" customHeight="1" x14ac:dyDescent="0.25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</row>
    <row r="34" spans="1:39" ht="15.75" customHeight="1" x14ac:dyDescent="0.25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  <c r="AA34" s="79"/>
      <c r="AB34" s="79"/>
      <c r="AC34" s="79"/>
      <c r="AD34" s="79"/>
      <c r="AE34" s="79"/>
      <c r="AF34" s="79"/>
      <c r="AG34" s="79"/>
      <c r="AH34" s="79"/>
      <c r="AI34" s="79"/>
      <c r="AJ34" s="79"/>
      <c r="AK34" s="79"/>
      <c r="AL34" s="79"/>
      <c r="AM34" s="79"/>
    </row>
    <row r="35" spans="1:39" ht="15.75" customHeight="1" x14ac:dyDescent="0.25">
      <c r="A35" s="79"/>
      <c r="B35" s="80" t="s">
        <v>32</v>
      </c>
      <c r="C35" s="80"/>
      <c r="D35" s="80"/>
      <c r="E35" s="80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  <c r="AA35" s="79"/>
      <c r="AB35" s="79"/>
      <c r="AC35" s="79"/>
      <c r="AD35" s="79"/>
      <c r="AE35" s="79"/>
      <c r="AF35" s="79"/>
      <c r="AG35" s="79"/>
      <c r="AH35" s="79"/>
      <c r="AI35" s="79"/>
      <c r="AJ35" s="79"/>
      <c r="AK35" s="79"/>
      <c r="AL35" s="79"/>
      <c r="AM35" s="79"/>
    </row>
    <row r="36" spans="1:39" ht="15.75" customHeight="1" x14ac:dyDescent="0.25">
      <c r="A36" s="79"/>
      <c r="B36" s="80" t="s">
        <v>1736</v>
      </c>
      <c r="C36" s="80"/>
      <c r="D36" s="80"/>
      <c r="E36" s="80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/>
      <c r="AK36" s="79"/>
      <c r="AL36" s="79"/>
      <c r="AM36" s="79"/>
    </row>
    <row r="37" spans="1:39" ht="15.75" customHeight="1" x14ac:dyDescent="0.25">
      <c r="A37" s="79"/>
      <c r="B37" s="81">
        <v>5773584.9000000004</v>
      </c>
      <c r="C37" s="80"/>
      <c r="D37" s="80"/>
      <c r="E37" s="80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</row>
    <row r="38" spans="1:39" ht="15.75" customHeight="1" x14ac:dyDescent="0.25">
      <c r="A38" s="79"/>
      <c r="B38" s="80"/>
      <c r="C38" s="80"/>
      <c r="D38" s="80"/>
      <c r="E38" s="80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</row>
    <row r="39" spans="1:39" ht="15.75" customHeight="1" x14ac:dyDescent="0.25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</row>
    <row r="40" spans="1:39" ht="15.75" customHeight="1" x14ac:dyDescent="0.25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  <c r="AA40" s="79"/>
      <c r="AB40" s="79"/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</row>
    <row r="41" spans="1:39" ht="15.75" customHeight="1" x14ac:dyDescent="0.25">
      <c r="A41" s="121" t="s">
        <v>1791</v>
      </c>
      <c r="B41" s="79" t="s">
        <v>65</v>
      </c>
      <c r="C41" s="68">
        <v>2014</v>
      </c>
      <c r="D41" s="68">
        <v>2015</v>
      </c>
      <c r="E41" s="68">
        <v>2016</v>
      </c>
      <c r="F41" s="68">
        <v>2017</v>
      </c>
      <c r="G41" s="68">
        <v>2018</v>
      </c>
      <c r="H41" s="68">
        <v>2019</v>
      </c>
      <c r="I41" s="68">
        <v>2020</v>
      </c>
      <c r="J41" s="68">
        <v>2021</v>
      </c>
      <c r="K41" s="68">
        <v>2022</v>
      </c>
      <c r="L41" s="68">
        <v>2023</v>
      </c>
      <c r="M41" s="68">
        <v>2024</v>
      </c>
      <c r="N41" s="68">
        <v>2025</v>
      </c>
      <c r="O41" s="68">
        <v>2026</v>
      </c>
      <c r="P41" s="68">
        <v>2027</v>
      </c>
      <c r="Q41" s="68">
        <v>2028</v>
      </c>
      <c r="R41" s="68">
        <v>2029</v>
      </c>
      <c r="S41" s="68">
        <v>2030</v>
      </c>
      <c r="T41" s="68">
        <v>2031</v>
      </c>
      <c r="U41" s="68">
        <v>2032</v>
      </c>
      <c r="V41" s="68">
        <v>2033</v>
      </c>
      <c r="W41" s="68">
        <v>2034</v>
      </c>
      <c r="X41" s="68">
        <v>2035</v>
      </c>
      <c r="Y41" s="68">
        <v>2036</v>
      </c>
      <c r="Z41" s="68">
        <v>2037</v>
      </c>
      <c r="AA41" s="68">
        <v>2038</v>
      </c>
      <c r="AB41" s="68">
        <v>2039</v>
      </c>
      <c r="AC41" s="68">
        <v>2040</v>
      </c>
      <c r="AD41" s="68">
        <v>2041</v>
      </c>
      <c r="AE41" s="68">
        <v>2042</v>
      </c>
      <c r="AF41" s="68">
        <v>2043</v>
      </c>
      <c r="AG41" s="68">
        <v>2044</v>
      </c>
      <c r="AH41" s="68">
        <v>2045</v>
      </c>
      <c r="AI41" s="68">
        <v>2046</v>
      </c>
      <c r="AJ41" s="68">
        <v>2047</v>
      </c>
      <c r="AK41" s="68">
        <v>2048</v>
      </c>
      <c r="AL41" s="68">
        <v>2049</v>
      </c>
      <c r="AM41" s="68">
        <v>2050</v>
      </c>
    </row>
    <row r="42" spans="1:39" ht="15.75" customHeight="1" x14ac:dyDescent="0.25">
      <c r="A42" s="109"/>
      <c r="B42" s="79" t="s">
        <v>66</v>
      </c>
      <c r="C42" s="79">
        <f t="shared" ref="C42:AM42" si="16">C24*$B$37</f>
        <v>2455626745518560.5</v>
      </c>
      <c r="D42" s="79">
        <f t="shared" si="16"/>
        <v>2175923866632024.5</v>
      </c>
      <c r="E42" s="79">
        <f t="shared" si="16"/>
        <v>1426279018439800.5</v>
      </c>
      <c r="F42" s="79">
        <f t="shared" si="16"/>
        <v>1228841692166951.3</v>
      </c>
      <c r="G42" s="79">
        <f t="shared" si="16"/>
        <v>3745139282738106.5</v>
      </c>
      <c r="H42" s="79">
        <f t="shared" si="16"/>
        <v>2929681992454932.5</v>
      </c>
      <c r="I42" s="79">
        <f t="shared" si="16"/>
        <v>1668962398650177.5</v>
      </c>
      <c r="J42" s="79">
        <f t="shared" si="16"/>
        <v>1419080782586102.8</v>
      </c>
      <c r="K42" s="79">
        <f t="shared" si="16"/>
        <v>1522941042760882.8</v>
      </c>
      <c r="L42" s="79">
        <f t="shared" si="16"/>
        <v>1745675026462440.5</v>
      </c>
      <c r="M42" s="79">
        <f t="shared" si="16"/>
        <v>1724183150842115</v>
      </c>
      <c r="N42" s="79">
        <f t="shared" si="16"/>
        <v>1666802927894068</v>
      </c>
      <c r="O42" s="79">
        <f t="shared" si="16"/>
        <v>1392550141868188.8</v>
      </c>
      <c r="P42" s="79">
        <f t="shared" si="16"/>
        <v>915924096412639</v>
      </c>
      <c r="Q42" s="79">
        <f t="shared" si="16"/>
        <v>982764857911259.88</v>
      </c>
      <c r="R42" s="79">
        <f t="shared" si="16"/>
        <v>1065955897991850.8</v>
      </c>
      <c r="S42" s="79">
        <f t="shared" si="16"/>
        <v>963123957224742</v>
      </c>
      <c r="T42" s="79">
        <f t="shared" si="16"/>
        <v>788412489861423.88</v>
      </c>
      <c r="U42" s="79">
        <f t="shared" si="16"/>
        <v>605885794999805.75</v>
      </c>
      <c r="V42" s="79">
        <f t="shared" si="16"/>
        <v>471381616476427.19</v>
      </c>
      <c r="W42" s="79">
        <f t="shared" si="16"/>
        <v>365567549427072.13</v>
      </c>
      <c r="X42" s="79">
        <f t="shared" si="16"/>
        <v>299652275395355.31</v>
      </c>
      <c r="Y42" s="79">
        <f t="shared" si="16"/>
        <v>229006732088351.5</v>
      </c>
      <c r="Z42" s="79">
        <f t="shared" si="16"/>
        <v>72496518240811.766</v>
      </c>
      <c r="AA42" s="79">
        <f t="shared" si="16"/>
        <v>72496518240811.766</v>
      </c>
      <c r="AB42" s="79">
        <f t="shared" si="16"/>
        <v>72496518240811.766</v>
      </c>
      <c r="AC42" s="79">
        <f t="shared" si="16"/>
        <v>72496518240811.766</v>
      </c>
      <c r="AD42" s="79">
        <f t="shared" si="16"/>
        <v>72496518240811.766</v>
      </c>
      <c r="AE42" s="79">
        <f t="shared" si="16"/>
        <v>72496518240811.766</v>
      </c>
      <c r="AF42" s="79">
        <f t="shared" si="16"/>
        <v>72496518240811.766</v>
      </c>
      <c r="AG42" s="79">
        <f t="shared" si="16"/>
        <v>72496518240811.766</v>
      </c>
      <c r="AH42" s="79">
        <f t="shared" si="16"/>
        <v>72496518240811.766</v>
      </c>
      <c r="AI42" s="79">
        <f t="shared" si="16"/>
        <v>72496518240811.766</v>
      </c>
      <c r="AJ42" s="79">
        <f t="shared" si="16"/>
        <v>72496518240811.766</v>
      </c>
      <c r="AK42" s="79">
        <f t="shared" si="16"/>
        <v>72496518240811.766</v>
      </c>
      <c r="AL42" s="79">
        <f t="shared" si="16"/>
        <v>72496518240811.766</v>
      </c>
      <c r="AM42" s="79">
        <f t="shared" si="16"/>
        <v>72496518240811.766</v>
      </c>
    </row>
    <row r="43" spans="1:39" ht="15.75" customHeight="1" x14ac:dyDescent="0.25">
      <c r="A43" s="109"/>
      <c r="B43" s="79" t="s">
        <v>1788</v>
      </c>
      <c r="C43" s="79">
        <f t="shared" ref="C43:AM43" si="17">C25*$B$37</f>
        <v>54428803078.713898</v>
      </c>
      <c r="D43" s="79">
        <f t="shared" si="17"/>
        <v>111471931588.82701</v>
      </c>
      <c r="E43" s="79">
        <f t="shared" si="17"/>
        <v>107731993818.90871</v>
      </c>
      <c r="F43" s="79">
        <f t="shared" si="17"/>
        <v>107623063592.60039</v>
      </c>
      <c r="G43" s="79">
        <f t="shared" si="17"/>
        <v>138268767260.66879</v>
      </c>
      <c r="H43" s="79">
        <f t="shared" si="17"/>
        <v>84856646294.16571</v>
      </c>
      <c r="I43" s="79">
        <f t="shared" si="17"/>
        <v>52758539608.653297</v>
      </c>
      <c r="J43" s="79">
        <f t="shared" si="17"/>
        <v>55046074361.127602</v>
      </c>
      <c r="K43" s="79">
        <f t="shared" si="17"/>
        <v>53375810891.067001</v>
      </c>
      <c r="L43" s="79">
        <f t="shared" si="17"/>
        <v>79707877597.326721</v>
      </c>
      <c r="M43" s="79">
        <f t="shared" si="17"/>
        <v>82667148745.368866</v>
      </c>
      <c r="N43" s="79">
        <f t="shared" si="17"/>
        <v>79551744272.951492</v>
      </c>
      <c r="O43" s="79">
        <f t="shared" si="17"/>
        <v>68822116981.583939</v>
      </c>
      <c r="P43" s="79">
        <f t="shared" si="17"/>
        <v>46930772501.159248</v>
      </c>
      <c r="Q43" s="79">
        <f t="shared" si="17"/>
        <v>54196418595.922852</v>
      </c>
      <c r="R43" s="79">
        <f t="shared" si="17"/>
        <v>51956086941.515488</v>
      </c>
      <c r="S43" s="79">
        <f t="shared" si="17"/>
        <v>48205256148.966354</v>
      </c>
      <c r="T43" s="79">
        <f t="shared" si="17"/>
        <v>42406537101.82119</v>
      </c>
      <c r="U43" s="79">
        <f t="shared" si="17"/>
        <v>34897613501.635712</v>
      </c>
      <c r="V43" s="79">
        <f t="shared" si="17"/>
        <v>28753948737.847588</v>
      </c>
      <c r="W43" s="79">
        <f t="shared" si="17"/>
        <v>24324119534.643387</v>
      </c>
      <c r="X43" s="79">
        <f t="shared" si="17"/>
        <v>21444730552.560661</v>
      </c>
      <c r="Y43" s="79">
        <f t="shared" si="17"/>
        <v>18677902804.329838</v>
      </c>
      <c r="Z43" s="79">
        <f t="shared" si="17"/>
        <v>12044052022.154369</v>
      </c>
      <c r="AA43" s="79">
        <f t="shared" si="17"/>
        <v>12450724867.038691</v>
      </c>
      <c r="AB43" s="79">
        <f t="shared" si="17"/>
        <v>12305484565.294291</v>
      </c>
      <c r="AC43" s="79">
        <f t="shared" si="17"/>
        <v>1583119289.0139601</v>
      </c>
      <c r="AD43" s="79">
        <f t="shared" si="17"/>
        <v>1583119289.0139601</v>
      </c>
      <c r="AE43" s="79">
        <f t="shared" si="17"/>
        <v>1583119289.0139601</v>
      </c>
      <c r="AF43" s="79">
        <f t="shared" si="17"/>
        <v>1583119289.0139601</v>
      </c>
      <c r="AG43" s="79">
        <f t="shared" si="17"/>
        <v>1583119289.0139601</v>
      </c>
      <c r="AH43" s="79">
        <f t="shared" si="17"/>
        <v>1583119289.0139601</v>
      </c>
      <c r="AI43" s="79">
        <f t="shared" si="17"/>
        <v>1583119289.0139601</v>
      </c>
      <c r="AJ43" s="79">
        <f t="shared" si="17"/>
        <v>1583119289.0139601</v>
      </c>
      <c r="AK43" s="79">
        <f t="shared" si="17"/>
        <v>1583119289.0139601</v>
      </c>
      <c r="AL43" s="79">
        <f t="shared" si="17"/>
        <v>1583119289.0139601</v>
      </c>
      <c r="AM43" s="79">
        <f t="shared" si="17"/>
        <v>1583119289.0139601</v>
      </c>
    </row>
    <row r="44" spans="1:39" ht="15.75" customHeight="1" x14ac:dyDescent="0.25">
      <c r="A44" s="109"/>
      <c r="B44" s="79" t="s">
        <v>1789</v>
      </c>
      <c r="C44" s="79">
        <f t="shared" ref="C44:AM44" si="18">C26*$B$37</f>
        <v>153558722166357.88</v>
      </c>
      <c r="D44" s="79">
        <f t="shared" si="18"/>
        <v>157463144578001.72</v>
      </c>
      <c r="E44" s="79">
        <f t="shared" si="18"/>
        <v>177029264447649.47</v>
      </c>
      <c r="F44" s="79">
        <f t="shared" si="18"/>
        <v>195049446545529.75</v>
      </c>
      <c r="G44" s="79">
        <f t="shared" si="18"/>
        <v>203823558414210.72</v>
      </c>
      <c r="H44" s="79">
        <f t="shared" si="18"/>
        <v>178090862123174.69</v>
      </c>
      <c r="I44" s="79">
        <f t="shared" si="18"/>
        <v>87572748867012.297</v>
      </c>
      <c r="J44" s="79">
        <f t="shared" si="18"/>
        <v>69871913882592.469</v>
      </c>
      <c r="K44" s="79">
        <f t="shared" si="18"/>
        <v>110511639023768.45</v>
      </c>
      <c r="L44" s="79">
        <f t="shared" si="18"/>
        <v>141604926098715.03</v>
      </c>
      <c r="M44" s="79">
        <f t="shared" si="18"/>
        <v>139464058633949.78</v>
      </c>
      <c r="N44" s="79">
        <f t="shared" si="18"/>
        <v>137132359936722.55</v>
      </c>
      <c r="O44" s="79">
        <f t="shared" si="18"/>
        <v>121229926678577.33</v>
      </c>
      <c r="P44" s="79">
        <f t="shared" si="18"/>
        <v>89169310145952.703</v>
      </c>
      <c r="Q44" s="79">
        <f t="shared" si="18"/>
        <v>93623866510528.875</v>
      </c>
      <c r="R44" s="79">
        <f t="shared" si="18"/>
        <v>90235181517356.766</v>
      </c>
      <c r="S44" s="79">
        <f t="shared" si="18"/>
        <v>84770112122386.375</v>
      </c>
      <c r="T44" s="79">
        <f t="shared" si="18"/>
        <v>80448592243200.531</v>
      </c>
      <c r="U44" s="79">
        <f t="shared" si="18"/>
        <v>65994164852363.992</v>
      </c>
      <c r="V44" s="79">
        <f t="shared" si="18"/>
        <v>56914303993473.359</v>
      </c>
      <c r="W44" s="79">
        <f t="shared" si="18"/>
        <v>49645255644641.383</v>
      </c>
      <c r="X44" s="79">
        <f t="shared" si="18"/>
        <v>45351600117345.195</v>
      </c>
      <c r="Y44" s="79">
        <f t="shared" si="18"/>
        <v>41793623028459.82</v>
      </c>
      <c r="Z44" s="79">
        <f t="shared" si="18"/>
        <v>32054879540705.723</v>
      </c>
      <c r="AA44" s="79">
        <f t="shared" si="18"/>
        <v>32519815532634.809</v>
      </c>
      <c r="AB44" s="79">
        <f t="shared" si="18"/>
        <v>32095361643809.434</v>
      </c>
      <c r="AC44" s="79">
        <f t="shared" si="18"/>
        <v>15043119012874.484</v>
      </c>
      <c r="AD44" s="79">
        <f t="shared" si="18"/>
        <v>15680117559272.617</v>
      </c>
      <c r="AE44" s="79">
        <f t="shared" si="18"/>
        <v>15658600208569.186</v>
      </c>
      <c r="AF44" s="79">
        <f t="shared" si="18"/>
        <v>15674093717757.771</v>
      </c>
      <c r="AG44" s="79">
        <f t="shared" si="18"/>
        <v>15622958238521.109</v>
      </c>
      <c r="AH44" s="79">
        <f t="shared" si="18"/>
        <v>15564103237246.738</v>
      </c>
      <c r="AI44" s="79">
        <f t="shared" si="18"/>
        <v>15541209734684.275</v>
      </c>
      <c r="AJ44" s="79">
        <f t="shared" si="18"/>
        <v>15540410913024.682</v>
      </c>
      <c r="AK44" s="79">
        <f t="shared" si="18"/>
        <v>15540577939371.686</v>
      </c>
      <c r="AL44" s="79">
        <f t="shared" si="18"/>
        <v>15540577939371.686</v>
      </c>
      <c r="AM44" s="79">
        <f t="shared" si="18"/>
        <v>15595849136200.52</v>
      </c>
    </row>
    <row r="45" spans="1:39" ht="15.75" customHeight="1" x14ac:dyDescent="0.25">
      <c r="A45" s="109"/>
      <c r="B45" s="79" t="s">
        <v>1790</v>
      </c>
      <c r="C45" s="79">
        <f t="shared" ref="C45:AM45" si="19">C27*$B$37</f>
        <v>1083063175440965.9</v>
      </c>
      <c r="D45" s="79">
        <f t="shared" si="19"/>
        <v>469278676951243.63</v>
      </c>
      <c r="E45" s="79">
        <f t="shared" si="19"/>
        <v>477725707660396.25</v>
      </c>
      <c r="F45" s="79">
        <f t="shared" si="19"/>
        <v>482502951665373</v>
      </c>
      <c r="G45" s="79">
        <f t="shared" si="19"/>
        <v>400477474573110.81</v>
      </c>
      <c r="H45" s="79">
        <f t="shared" si="19"/>
        <v>368822968079201.31</v>
      </c>
      <c r="I45" s="79">
        <f t="shared" si="19"/>
        <v>320115325726501.06</v>
      </c>
      <c r="J45" s="79">
        <f t="shared" si="19"/>
        <v>335000677461605.69</v>
      </c>
      <c r="K45" s="79">
        <f t="shared" si="19"/>
        <v>472536634779823.13</v>
      </c>
      <c r="L45" s="79">
        <f t="shared" si="19"/>
        <v>484004184472263.44</v>
      </c>
      <c r="M45" s="79">
        <f t="shared" si="19"/>
        <v>418288383551215.25</v>
      </c>
      <c r="N45" s="79">
        <f t="shared" si="19"/>
        <v>412595896891773.44</v>
      </c>
      <c r="O45" s="79">
        <f t="shared" si="19"/>
        <v>399249907173774.81</v>
      </c>
      <c r="P45" s="79">
        <f t="shared" si="19"/>
        <v>383753961579129.13</v>
      </c>
      <c r="Q45" s="79">
        <f t="shared" si="19"/>
        <v>381749129811985.25</v>
      </c>
      <c r="R45" s="79">
        <f t="shared" si="19"/>
        <v>370119869567582.69</v>
      </c>
      <c r="S45" s="79">
        <f t="shared" si="19"/>
        <v>371646494010225.63</v>
      </c>
      <c r="T45" s="79">
        <f t="shared" si="19"/>
        <v>372513810996122.44</v>
      </c>
      <c r="U45" s="79">
        <f t="shared" si="19"/>
        <v>348992343834031.75</v>
      </c>
      <c r="V45" s="79">
        <f t="shared" si="19"/>
        <v>348345890143990.06</v>
      </c>
      <c r="W45" s="79">
        <f t="shared" si="19"/>
        <v>342708558489135.75</v>
      </c>
      <c r="X45" s="79">
        <f t="shared" si="19"/>
        <v>338512406407408.13</v>
      </c>
      <c r="Y45" s="79">
        <f t="shared" si="19"/>
        <v>334196783284473.13</v>
      </c>
      <c r="Z45" s="79">
        <f t="shared" si="19"/>
        <v>326374627187530.5</v>
      </c>
      <c r="AA45" s="79">
        <f t="shared" si="19"/>
        <v>327281652871924.31</v>
      </c>
      <c r="AB45" s="79">
        <f t="shared" si="19"/>
        <v>326261118260709.75</v>
      </c>
      <c r="AC45" s="79">
        <f t="shared" si="19"/>
        <v>311301396229096.94</v>
      </c>
      <c r="AD45" s="79">
        <f t="shared" si="19"/>
        <v>313568677221492.94</v>
      </c>
      <c r="AE45" s="79">
        <f t="shared" si="19"/>
        <v>312434731720661.25</v>
      </c>
      <c r="AF45" s="79">
        <f t="shared" si="19"/>
        <v>312455809719451.88</v>
      </c>
      <c r="AG45" s="79">
        <f t="shared" si="19"/>
        <v>312495768957469.31</v>
      </c>
      <c r="AH45" s="79">
        <f t="shared" si="19"/>
        <v>312503924200412.25</v>
      </c>
      <c r="AI45" s="79">
        <f t="shared" si="19"/>
        <v>312454248386208.13</v>
      </c>
      <c r="AJ45" s="79">
        <f t="shared" si="19"/>
        <v>312453867130416.06</v>
      </c>
      <c r="AK45" s="79">
        <f t="shared" si="19"/>
        <v>312454963694694.31</v>
      </c>
      <c r="AL45" s="79">
        <f t="shared" si="19"/>
        <v>312458155350325.06</v>
      </c>
      <c r="AM45" s="79">
        <f t="shared" si="19"/>
        <v>312586682124346.25</v>
      </c>
    </row>
    <row r="46" spans="1:39" ht="15.75" customHeight="1" x14ac:dyDescent="0.25">
      <c r="A46" s="109"/>
      <c r="B46" s="79" t="s">
        <v>57</v>
      </c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  <c r="AA46" s="79"/>
      <c r="AB46" s="79"/>
      <c r="AC46" s="79"/>
      <c r="AD46" s="79"/>
      <c r="AE46" s="79"/>
      <c r="AF46" s="79"/>
      <c r="AG46" s="79"/>
      <c r="AH46" s="79"/>
      <c r="AI46" s="79"/>
      <c r="AJ46" s="79"/>
      <c r="AK46" s="79"/>
      <c r="AL46" s="79"/>
      <c r="AM46" s="79"/>
    </row>
    <row r="47" spans="1:39" ht="15.75" customHeight="1" x14ac:dyDescent="0.25">
      <c r="A47" s="109"/>
      <c r="B47" s="79" t="s">
        <v>67</v>
      </c>
      <c r="C47" s="79">
        <f t="shared" ref="C47:AM47" si="20">C29*$B$37</f>
        <v>635713024487393.38</v>
      </c>
      <c r="D47" s="79">
        <f t="shared" si="20"/>
        <v>689893866060954.25</v>
      </c>
      <c r="E47" s="79">
        <f t="shared" si="20"/>
        <v>685247955598829.75</v>
      </c>
      <c r="F47" s="79">
        <f t="shared" si="20"/>
        <v>699606484449432</v>
      </c>
      <c r="G47" s="79">
        <f t="shared" si="20"/>
        <v>534932340440198.06</v>
      </c>
      <c r="H47" s="79">
        <f t="shared" si="20"/>
        <v>418166036752033.31</v>
      </c>
      <c r="I47" s="79">
        <f t="shared" si="20"/>
        <v>409201442227614.63</v>
      </c>
      <c r="J47" s="79">
        <f t="shared" si="20"/>
        <v>427636031216447.13</v>
      </c>
      <c r="K47" s="79">
        <f t="shared" si="20"/>
        <v>648051986942239.75</v>
      </c>
      <c r="L47" s="79">
        <f t="shared" si="20"/>
        <v>441137311865070.94</v>
      </c>
      <c r="M47" s="79">
        <f t="shared" si="20"/>
        <v>402406556260880.06</v>
      </c>
      <c r="N47" s="79">
        <f t="shared" si="20"/>
        <v>379232031869581.25</v>
      </c>
      <c r="O47" s="79">
        <f t="shared" si="20"/>
        <v>368295408100167.56</v>
      </c>
      <c r="P47" s="79">
        <f t="shared" si="20"/>
        <v>382386720212613</v>
      </c>
      <c r="Q47" s="79">
        <f t="shared" si="20"/>
        <v>380032992192618.63</v>
      </c>
      <c r="R47" s="79">
        <f t="shared" si="20"/>
        <v>353666706871267.94</v>
      </c>
      <c r="S47" s="79">
        <f t="shared" si="20"/>
        <v>316020642150579.63</v>
      </c>
      <c r="T47" s="79">
        <f t="shared" si="20"/>
        <v>271903682635265.5</v>
      </c>
      <c r="U47" s="79">
        <f t="shared" si="20"/>
        <v>284829782640921.13</v>
      </c>
      <c r="V47" s="79">
        <f t="shared" si="20"/>
        <v>271622584555269.41</v>
      </c>
      <c r="W47" s="79">
        <f t="shared" si="20"/>
        <v>253736749736502.63</v>
      </c>
      <c r="X47" s="79">
        <f t="shared" si="20"/>
        <v>231719213219907.28</v>
      </c>
      <c r="Y47" s="79">
        <f t="shared" si="20"/>
        <v>207032297935536.63</v>
      </c>
      <c r="Z47" s="79">
        <f t="shared" si="20"/>
        <v>187060449282965.91</v>
      </c>
      <c r="AA47" s="79">
        <f t="shared" si="20"/>
        <v>172105897806095.16</v>
      </c>
      <c r="AB47" s="79">
        <f t="shared" si="20"/>
        <v>158529560600537.34</v>
      </c>
      <c r="AC47" s="79">
        <f t="shared" si="20"/>
        <v>142546395520667.5</v>
      </c>
      <c r="AD47" s="79">
        <f t="shared" si="20"/>
        <v>119103677650182.63</v>
      </c>
      <c r="AE47" s="79">
        <f t="shared" si="20"/>
        <v>99971390561845.453</v>
      </c>
      <c r="AF47" s="79">
        <f t="shared" si="20"/>
        <v>82110842079612.391</v>
      </c>
      <c r="AG47" s="79">
        <f t="shared" si="20"/>
        <v>65151418894514.734</v>
      </c>
      <c r="AH47" s="79">
        <f t="shared" si="20"/>
        <v>48229057403414.727</v>
      </c>
      <c r="AI47" s="79">
        <f t="shared" si="20"/>
        <v>30123067335263.813</v>
      </c>
      <c r="AJ47" s="79">
        <f t="shared" si="20"/>
        <v>11101064839048.678</v>
      </c>
      <c r="AK47" s="79">
        <f t="shared" si="20"/>
        <v>11101064839048.678</v>
      </c>
      <c r="AL47" s="79">
        <f t="shared" si="20"/>
        <v>11101064839048.678</v>
      </c>
      <c r="AM47" s="79">
        <f t="shared" si="20"/>
        <v>11101064839048.678</v>
      </c>
    </row>
    <row r="48" spans="1:39" ht="15.75" customHeight="1" x14ac:dyDescent="0.25">
      <c r="A48" s="109"/>
      <c r="B48" s="79" t="s">
        <v>68</v>
      </c>
      <c r="C48" s="79">
        <f t="shared" ref="C48:AM48" si="21">C30*$B$37</f>
        <v>194985105091.85703</v>
      </c>
      <c r="D48" s="79">
        <f t="shared" si="21"/>
        <v>212559181602.92938</v>
      </c>
      <c r="E48" s="79">
        <f t="shared" si="21"/>
        <v>213721104016.88458</v>
      </c>
      <c r="F48" s="79">
        <f t="shared" si="21"/>
        <v>222253971744.3681</v>
      </c>
      <c r="G48" s="79">
        <f t="shared" si="21"/>
        <v>238303025087.1243</v>
      </c>
      <c r="H48" s="79">
        <f t="shared" si="21"/>
        <v>263465907364.34158</v>
      </c>
      <c r="I48" s="79">
        <f t="shared" si="21"/>
        <v>251410962319.55643</v>
      </c>
      <c r="J48" s="79">
        <f t="shared" si="21"/>
        <v>258709287482.21252</v>
      </c>
      <c r="K48" s="79">
        <f t="shared" si="21"/>
        <v>0</v>
      </c>
      <c r="L48" s="79">
        <f t="shared" si="21"/>
        <v>245550516144.16986</v>
      </c>
      <c r="M48" s="79">
        <f t="shared" si="21"/>
        <v>257071703080.04437</v>
      </c>
      <c r="N48" s="79">
        <f t="shared" si="21"/>
        <v>267478170700.03067</v>
      </c>
      <c r="O48" s="79">
        <f t="shared" si="21"/>
        <v>277459810437.41455</v>
      </c>
      <c r="P48" s="79">
        <f t="shared" si="21"/>
        <v>285709459576.49646</v>
      </c>
      <c r="Q48" s="79">
        <f t="shared" si="21"/>
        <v>286094346376.11908</v>
      </c>
      <c r="R48" s="79">
        <f t="shared" si="21"/>
        <v>311141036411.94092</v>
      </c>
      <c r="S48" s="79">
        <f t="shared" si="21"/>
        <v>350047282241.72205</v>
      </c>
      <c r="T48" s="79">
        <f t="shared" si="21"/>
        <v>393503180523.64655</v>
      </c>
      <c r="U48" s="79">
        <f t="shared" si="21"/>
        <v>373637938252.55627</v>
      </c>
      <c r="V48" s="79">
        <f t="shared" si="21"/>
        <v>391763927910.25732</v>
      </c>
      <c r="W48" s="79">
        <f t="shared" si="21"/>
        <v>410717787287.90155</v>
      </c>
      <c r="X48" s="79">
        <f t="shared" si="21"/>
        <v>432242400006.42163</v>
      </c>
      <c r="Y48" s="79">
        <f t="shared" si="21"/>
        <v>455106854508.53375</v>
      </c>
      <c r="Z48" s="79">
        <f t="shared" si="21"/>
        <v>475044716930.49628</v>
      </c>
      <c r="AA48" s="79">
        <f t="shared" si="21"/>
        <v>489950002897.01532</v>
      </c>
      <c r="AB48" s="79">
        <f t="shared" si="21"/>
        <v>503348420732.93628</v>
      </c>
      <c r="AC48" s="79">
        <f t="shared" si="21"/>
        <v>519695216694.26855</v>
      </c>
      <c r="AD48" s="79">
        <f t="shared" si="21"/>
        <v>543416588976.67261</v>
      </c>
      <c r="AE48" s="79">
        <f t="shared" si="21"/>
        <v>561528054604.19922</v>
      </c>
      <c r="AF48" s="79">
        <f t="shared" si="21"/>
        <v>579022248949.31226</v>
      </c>
      <c r="AG48" s="79">
        <f t="shared" si="21"/>
        <v>595964530147.79651</v>
      </c>
      <c r="AH48" s="79">
        <f t="shared" si="21"/>
        <v>612990324519.78369</v>
      </c>
      <c r="AI48" s="79">
        <f t="shared" si="21"/>
        <v>630902084732.41199</v>
      </c>
      <c r="AJ48" s="79">
        <f t="shared" si="21"/>
        <v>649714334815.85535</v>
      </c>
      <c r="AK48" s="79">
        <f t="shared" si="21"/>
        <v>649670762725.33203</v>
      </c>
      <c r="AL48" s="79">
        <f t="shared" si="21"/>
        <v>649609035597.09058</v>
      </c>
      <c r="AM48" s="79">
        <f t="shared" si="21"/>
        <v>649609035597.09058</v>
      </c>
    </row>
    <row r="49" spans="1:39" ht="15.75" customHeight="1" x14ac:dyDescent="0.25">
      <c r="A49" s="109"/>
      <c r="B49" s="79" t="s">
        <v>1776</v>
      </c>
      <c r="C49" s="79">
        <f t="shared" ref="C49:AM49" si="22">C31*$B$37</f>
        <v>16105551820134.771</v>
      </c>
      <c r="D49" s="79">
        <f t="shared" si="22"/>
        <v>16588729993962.953</v>
      </c>
      <c r="E49" s="79">
        <f t="shared" si="22"/>
        <v>16633500316975.666</v>
      </c>
      <c r="F49" s="79">
        <f t="shared" si="22"/>
        <v>14970172071323.361</v>
      </c>
      <c r="G49" s="79">
        <f t="shared" si="22"/>
        <v>16051014086829.748</v>
      </c>
      <c r="H49" s="79">
        <f t="shared" si="22"/>
        <v>16356309201096.477</v>
      </c>
      <c r="I49" s="79">
        <f t="shared" si="22"/>
        <v>15608829988168.924</v>
      </c>
      <c r="J49" s="79">
        <f t="shared" si="22"/>
        <v>16059910055311.594</v>
      </c>
      <c r="K49" s="79">
        <f t="shared" si="22"/>
        <v>23957968733945.758</v>
      </c>
      <c r="L49" s="79">
        <f t="shared" si="22"/>
        <v>15684256907872.332</v>
      </c>
      <c r="M49" s="79">
        <f t="shared" si="22"/>
        <v>15434672342347.213</v>
      </c>
      <c r="N49" s="79">
        <f t="shared" si="22"/>
        <v>15131316186108.773</v>
      </c>
      <c r="O49" s="79">
        <f t="shared" si="22"/>
        <v>14834684655841.098</v>
      </c>
      <c r="P49" s="79">
        <f t="shared" si="22"/>
        <v>14741916044109.404</v>
      </c>
      <c r="Q49" s="79">
        <f t="shared" si="22"/>
        <v>14754010930237.17</v>
      </c>
      <c r="R49" s="79">
        <f t="shared" si="22"/>
        <v>13825522360253.115</v>
      </c>
      <c r="S49" s="79">
        <f t="shared" si="22"/>
        <v>12581658999061.266</v>
      </c>
      <c r="T49" s="79">
        <f t="shared" si="22"/>
        <v>11109637647859.143</v>
      </c>
      <c r="U49" s="79">
        <f t="shared" si="22"/>
        <v>11831180573902.691</v>
      </c>
      <c r="V49" s="79">
        <f t="shared" si="22"/>
        <v>11235259615845.418</v>
      </c>
      <c r="W49" s="79">
        <f t="shared" si="22"/>
        <v>10611989908969.674</v>
      </c>
      <c r="X49" s="79">
        <f t="shared" si="22"/>
        <v>9896238439958.1836</v>
      </c>
      <c r="Y49" s="79">
        <f t="shared" si="22"/>
        <v>9123501938557.2773</v>
      </c>
      <c r="Z49" s="79">
        <f t="shared" si="22"/>
        <v>8468500856757.9248</v>
      </c>
      <c r="AA49" s="79">
        <f t="shared" si="22"/>
        <v>7995090093222.0537</v>
      </c>
      <c r="AB49" s="79">
        <f t="shared" si="22"/>
        <v>7546951142189.708</v>
      </c>
      <c r="AC49" s="79">
        <f t="shared" si="22"/>
        <v>7007452410352.5908</v>
      </c>
      <c r="AD49" s="79">
        <f t="shared" si="22"/>
        <v>6219400319132.7373</v>
      </c>
      <c r="AE49" s="79">
        <f t="shared" si="22"/>
        <v>5620607234108.4688</v>
      </c>
      <c r="AF49" s="79">
        <f t="shared" si="22"/>
        <v>5043197152508.5195</v>
      </c>
      <c r="AG49" s="79">
        <f t="shared" si="22"/>
        <v>4485812077511.5791</v>
      </c>
      <c r="AH49" s="79">
        <f t="shared" si="22"/>
        <v>3925917976302.0039</v>
      </c>
      <c r="AI49" s="79">
        <f t="shared" si="22"/>
        <v>3332665808789.2842</v>
      </c>
      <c r="AJ49" s="79">
        <f t="shared" si="22"/>
        <v>2708782461638.6704</v>
      </c>
      <c r="AK49" s="79">
        <f t="shared" si="22"/>
        <v>2711182557624.9966</v>
      </c>
      <c r="AL49" s="79">
        <f t="shared" si="22"/>
        <v>2713488247415.189</v>
      </c>
      <c r="AM49" s="79">
        <f t="shared" si="22"/>
        <v>2713963909403.4023</v>
      </c>
    </row>
    <row r="50" spans="1:39" ht="15.75" customHeight="1" x14ac:dyDescent="0.25">
      <c r="A50" s="109"/>
      <c r="B50" s="79" t="s">
        <v>69</v>
      </c>
      <c r="C50" s="79">
        <f t="shared" ref="C50:AM50" si="23">C32*$B$37</f>
        <v>526562490049.80005</v>
      </c>
      <c r="D50" s="79">
        <f t="shared" si="23"/>
        <v>873074580276.12</v>
      </c>
      <c r="E50" s="79">
        <f t="shared" si="23"/>
        <v>686229825742.31995</v>
      </c>
      <c r="F50" s="79">
        <f t="shared" si="23"/>
        <v>815322565238.40002</v>
      </c>
      <c r="G50" s="79">
        <f t="shared" si="23"/>
        <v>903649176472.56006</v>
      </c>
      <c r="H50" s="79">
        <f t="shared" si="23"/>
        <v>944415304734.47998</v>
      </c>
      <c r="I50" s="79">
        <f t="shared" si="23"/>
        <v>543548376825.60004</v>
      </c>
      <c r="J50" s="79">
        <f t="shared" si="23"/>
        <v>886663289696.76001</v>
      </c>
      <c r="K50" s="79">
        <f t="shared" si="23"/>
        <v>974989900930.92004</v>
      </c>
      <c r="L50" s="79">
        <f t="shared" si="23"/>
        <v>762326598497.90405</v>
      </c>
      <c r="M50" s="79">
        <f t="shared" si="23"/>
        <v>787805428661.604</v>
      </c>
      <c r="N50" s="79">
        <f t="shared" si="23"/>
        <v>773877001505.448</v>
      </c>
      <c r="O50" s="79">
        <f t="shared" si="23"/>
        <v>780331638480.25195</v>
      </c>
      <c r="P50" s="79">
        <f t="shared" si="23"/>
        <v>773197566034.41602</v>
      </c>
      <c r="Q50" s="79">
        <f t="shared" si="23"/>
        <v>761647163026.87207</v>
      </c>
      <c r="R50" s="79">
        <f t="shared" si="23"/>
        <v>723259058913.56409</v>
      </c>
      <c r="S50" s="79">
        <f t="shared" si="23"/>
        <v>722239905707.01599</v>
      </c>
      <c r="T50" s="79">
        <f t="shared" si="23"/>
        <v>680794341974.06409</v>
      </c>
      <c r="U50" s="79">
        <f t="shared" si="23"/>
        <v>698799381956.41199</v>
      </c>
      <c r="V50" s="79">
        <f t="shared" si="23"/>
        <v>682832648387.16003</v>
      </c>
      <c r="W50" s="79">
        <f t="shared" si="23"/>
        <v>668564503495.48804</v>
      </c>
      <c r="X50" s="79">
        <f t="shared" si="23"/>
        <v>651238898984.172</v>
      </c>
      <c r="Y50" s="79">
        <f t="shared" si="23"/>
        <v>635272165414.92004</v>
      </c>
      <c r="Z50" s="79">
        <f t="shared" si="23"/>
        <v>623042326936.34399</v>
      </c>
      <c r="AA50" s="79">
        <f t="shared" si="23"/>
        <v>614549383548.44397</v>
      </c>
      <c r="AB50" s="79">
        <f t="shared" si="23"/>
        <v>600281238656.77197</v>
      </c>
      <c r="AC50" s="79">
        <f t="shared" si="23"/>
        <v>589749988855.776</v>
      </c>
      <c r="AD50" s="79">
        <f t="shared" si="23"/>
        <v>572084666608.94397</v>
      </c>
      <c r="AE50" s="79">
        <f t="shared" si="23"/>
        <v>559515110394.85205</v>
      </c>
      <c r="AF50" s="79">
        <f t="shared" si="23"/>
        <v>547285271916.276</v>
      </c>
      <c r="AG50" s="79">
        <f t="shared" si="23"/>
        <v>535055433437.70001</v>
      </c>
      <c r="AH50" s="79">
        <f t="shared" si="23"/>
        <v>522485877223.60803</v>
      </c>
      <c r="AI50" s="79">
        <f t="shared" si="23"/>
        <v>509236885538.48407</v>
      </c>
      <c r="AJ50" s="79">
        <f t="shared" si="23"/>
        <v>495308458382.32806</v>
      </c>
      <c r="AK50" s="79">
        <f t="shared" si="23"/>
        <v>495987893853.35999</v>
      </c>
      <c r="AL50" s="79">
        <f t="shared" si="23"/>
        <v>495987893853.35999</v>
      </c>
      <c r="AM50" s="79">
        <f t="shared" si="23"/>
        <v>495987893853.35999</v>
      </c>
    </row>
    <row r="51" spans="1:39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</row>
    <row r="52" spans="1:39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</row>
    <row r="53" spans="1:39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</row>
    <row r="54" spans="1:39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</row>
    <row r="55" spans="1:39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</row>
    <row r="56" spans="1:39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</row>
    <row r="57" spans="1:39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</row>
    <row r="58" spans="1:39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</row>
    <row r="59" spans="1:39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</row>
    <row r="60" spans="1:39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</row>
    <row r="61" spans="1:39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</row>
    <row r="62" spans="1:39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</row>
    <row r="63" spans="1:39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</row>
    <row r="64" spans="1:39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</row>
    <row r="65" spans="1:39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</row>
    <row r="66" spans="1:39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</row>
    <row r="67" spans="1:39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</row>
    <row r="68" spans="1:39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</row>
    <row r="69" spans="1:39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</row>
    <row r="70" spans="1:39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</row>
    <row r="71" spans="1:39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</row>
    <row r="72" spans="1:39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</row>
    <row r="73" spans="1:39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</row>
    <row r="74" spans="1:39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</row>
    <row r="75" spans="1:39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</row>
    <row r="76" spans="1:39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</row>
    <row r="77" spans="1:39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</row>
    <row r="78" spans="1:39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</row>
    <row r="79" spans="1:39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</row>
    <row r="80" spans="1:39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</row>
    <row r="81" spans="1:39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</row>
    <row r="82" spans="1:39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</row>
    <row r="83" spans="1:39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</row>
    <row r="84" spans="1:39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</row>
    <row r="85" spans="1:39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</row>
    <row r="86" spans="1:39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</row>
    <row r="87" spans="1:39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</row>
    <row r="88" spans="1:39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</row>
    <row r="89" spans="1:39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</row>
    <row r="90" spans="1:39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</row>
    <row r="91" spans="1:39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</row>
    <row r="92" spans="1:39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</row>
    <row r="93" spans="1:39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</row>
    <row r="94" spans="1:39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</row>
    <row r="95" spans="1:39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</row>
    <row r="96" spans="1:39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</row>
    <row r="97" spans="1:39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</row>
    <row r="98" spans="1:39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</row>
    <row r="99" spans="1:39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</row>
    <row r="100" spans="1:39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</row>
    <row r="101" spans="1:39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</row>
    <row r="102" spans="1:39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</row>
    <row r="103" spans="1:39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</row>
    <row r="104" spans="1:39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</row>
    <row r="105" spans="1:39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</row>
    <row r="106" spans="1:39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</row>
    <row r="107" spans="1:39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</row>
    <row r="108" spans="1:39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</row>
    <row r="109" spans="1:39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</row>
    <row r="110" spans="1:39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</row>
    <row r="111" spans="1:39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</row>
    <row r="112" spans="1:39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</row>
    <row r="113" spans="1:39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</row>
    <row r="114" spans="1:39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</row>
    <row r="115" spans="1:39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</row>
    <row r="116" spans="1:39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</row>
    <row r="117" spans="1:39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</row>
    <row r="118" spans="1:39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</row>
    <row r="119" spans="1:39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</row>
    <row r="120" spans="1:39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</row>
    <row r="121" spans="1:39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</row>
    <row r="122" spans="1:39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</row>
    <row r="123" spans="1:39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</row>
    <row r="124" spans="1:39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</row>
    <row r="125" spans="1:39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</row>
    <row r="126" spans="1:39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</row>
    <row r="127" spans="1:39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</row>
    <row r="128" spans="1:39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</row>
    <row r="129" spans="1:39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</row>
    <row r="130" spans="1:39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</row>
    <row r="131" spans="1:39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</row>
    <row r="132" spans="1:39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</row>
    <row r="133" spans="1:39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</row>
    <row r="134" spans="1:39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</row>
    <row r="135" spans="1:39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</row>
    <row r="136" spans="1:39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</row>
    <row r="137" spans="1:39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</row>
    <row r="138" spans="1:39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</row>
    <row r="139" spans="1:39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</row>
    <row r="140" spans="1:39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</row>
    <row r="141" spans="1:39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</row>
    <row r="142" spans="1:39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</row>
    <row r="143" spans="1:39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</row>
    <row r="144" spans="1:39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</row>
    <row r="145" spans="1:39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</row>
    <row r="146" spans="1:39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</row>
    <row r="147" spans="1:39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</row>
    <row r="148" spans="1:39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</row>
    <row r="149" spans="1:39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</row>
    <row r="150" spans="1:39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</row>
    <row r="151" spans="1:39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</row>
    <row r="152" spans="1:39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</row>
    <row r="153" spans="1:39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</row>
    <row r="154" spans="1:39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</row>
    <row r="155" spans="1:39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</row>
    <row r="156" spans="1:39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</row>
    <row r="157" spans="1:39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</row>
    <row r="158" spans="1:39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</row>
    <row r="159" spans="1:39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</row>
    <row r="160" spans="1:39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</row>
    <row r="161" spans="1:39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</row>
    <row r="162" spans="1:39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</row>
    <row r="163" spans="1:39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</row>
    <row r="164" spans="1:39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</row>
    <row r="165" spans="1:39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</row>
    <row r="166" spans="1:39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</row>
    <row r="167" spans="1:39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</row>
    <row r="168" spans="1:39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</row>
    <row r="169" spans="1:39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</row>
    <row r="170" spans="1:39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</row>
    <row r="171" spans="1:39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</row>
    <row r="172" spans="1:39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</row>
    <row r="173" spans="1:39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</row>
    <row r="174" spans="1:39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</row>
    <row r="175" spans="1:39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</row>
    <row r="176" spans="1:39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</row>
    <row r="177" spans="1:39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</row>
    <row r="178" spans="1:39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</row>
    <row r="179" spans="1:39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</row>
    <row r="180" spans="1:39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</row>
    <row r="181" spans="1:39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</row>
    <row r="182" spans="1:39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</row>
    <row r="183" spans="1:39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</row>
    <row r="184" spans="1:39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</row>
    <row r="185" spans="1:39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</row>
    <row r="186" spans="1:39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</row>
    <row r="187" spans="1:39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</row>
    <row r="188" spans="1:39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</row>
    <row r="189" spans="1:39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</row>
    <row r="190" spans="1:39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</row>
    <row r="191" spans="1:39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</row>
    <row r="192" spans="1:39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</row>
    <row r="193" spans="1:39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</row>
    <row r="194" spans="1:39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</row>
    <row r="195" spans="1:39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</row>
    <row r="196" spans="1:39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</row>
    <row r="197" spans="1:39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</row>
    <row r="198" spans="1:39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</row>
    <row r="199" spans="1:39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</row>
    <row r="200" spans="1:39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</row>
    <row r="201" spans="1:39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</row>
    <row r="202" spans="1:39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</row>
    <row r="203" spans="1:39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</row>
    <row r="204" spans="1:39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</row>
    <row r="205" spans="1:39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</row>
    <row r="206" spans="1:39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</row>
    <row r="207" spans="1:39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</row>
    <row r="208" spans="1:39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</row>
    <row r="209" spans="1:39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</row>
    <row r="210" spans="1:39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</row>
    <row r="211" spans="1:39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</row>
    <row r="212" spans="1:39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</row>
    <row r="213" spans="1:39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</row>
    <row r="214" spans="1:39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</row>
    <row r="215" spans="1:39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</row>
    <row r="216" spans="1:39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</row>
    <row r="217" spans="1:39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</row>
    <row r="218" spans="1:39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</row>
    <row r="219" spans="1:39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</row>
    <row r="220" spans="1:39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</row>
    <row r="221" spans="1:39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</row>
    <row r="222" spans="1:39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</row>
    <row r="223" spans="1:39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</row>
    <row r="224" spans="1:39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</row>
    <row r="225" spans="1:39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</row>
    <row r="226" spans="1:39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</row>
    <row r="227" spans="1:39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</row>
    <row r="228" spans="1:39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</row>
    <row r="229" spans="1:39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</row>
    <row r="230" spans="1:39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</row>
    <row r="231" spans="1:39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</row>
    <row r="232" spans="1:39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</row>
    <row r="233" spans="1:39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</row>
    <row r="234" spans="1:39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</row>
    <row r="235" spans="1:39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</row>
    <row r="236" spans="1:39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</row>
    <row r="237" spans="1:39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</row>
    <row r="238" spans="1:39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</row>
    <row r="239" spans="1:39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</row>
    <row r="240" spans="1:39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</row>
    <row r="241" spans="1:39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</row>
    <row r="242" spans="1:39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</row>
    <row r="243" spans="1:39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</row>
    <row r="244" spans="1:39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</row>
    <row r="245" spans="1:39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</row>
    <row r="246" spans="1:39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</row>
    <row r="247" spans="1:39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</row>
    <row r="248" spans="1:39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</row>
    <row r="249" spans="1:39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</row>
    <row r="250" spans="1:39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</row>
    <row r="251" spans="1:39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</row>
    <row r="252" spans="1:39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</row>
    <row r="253" spans="1:39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</row>
    <row r="254" spans="1:39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</row>
    <row r="255" spans="1:39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</row>
    <row r="256" spans="1:39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</row>
    <row r="257" spans="1:39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</row>
    <row r="258" spans="1:39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</row>
    <row r="259" spans="1:39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</row>
    <row r="260" spans="1:39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</row>
    <row r="261" spans="1:39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</row>
    <row r="262" spans="1:39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</row>
    <row r="263" spans="1:39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</row>
    <row r="264" spans="1:39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</row>
    <row r="265" spans="1:39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</row>
    <row r="266" spans="1:39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</row>
    <row r="267" spans="1:39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</row>
    <row r="268" spans="1:39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</row>
    <row r="269" spans="1:39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</row>
    <row r="270" spans="1:39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</row>
    <row r="271" spans="1:39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</row>
    <row r="272" spans="1:39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</row>
    <row r="273" spans="1:39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</row>
    <row r="274" spans="1:39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</row>
    <row r="275" spans="1:39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</row>
    <row r="276" spans="1:39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</row>
    <row r="277" spans="1:39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</row>
    <row r="278" spans="1:39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</row>
    <row r="279" spans="1:39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</row>
    <row r="280" spans="1:39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</row>
    <row r="281" spans="1:39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</row>
    <row r="282" spans="1:39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</row>
    <row r="283" spans="1:39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</row>
    <row r="284" spans="1:39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</row>
    <row r="285" spans="1:39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</row>
    <row r="286" spans="1:39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</row>
    <row r="287" spans="1:39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</row>
    <row r="288" spans="1:39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</row>
    <row r="289" spans="1:39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</row>
    <row r="290" spans="1:39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</row>
    <row r="291" spans="1:39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</row>
    <row r="292" spans="1:39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</row>
    <row r="293" spans="1:39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</row>
    <row r="294" spans="1:39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</row>
    <row r="295" spans="1:39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</row>
    <row r="296" spans="1:39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</row>
    <row r="297" spans="1:39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</row>
    <row r="298" spans="1:39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</row>
    <row r="299" spans="1:39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</row>
    <row r="300" spans="1:39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</row>
    <row r="301" spans="1:39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</row>
    <row r="302" spans="1:39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</row>
    <row r="303" spans="1:39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</row>
    <row r="304" spans="1:39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</row>
    <row r="305" spans="1:39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</row>
    <row r="306" spans="1:39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</row>
    <row r="307" spans="1:39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</row>
    <row r="308" spans="1:39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</row>
    <row r="309" spans="1:39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</row>
    <row r="310" spans="1:39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</row>
    <row r="311" spans="1:39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</row>
    <row r="312" spans="1:39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</row>
    <row r="313" spans="1:39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</row>
    <row r="314" spans="1:39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</row>
    <row r="315" spans="1:39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</row>
    <row r="316" spans="1:39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</row>
    <row r="317" spans="1:39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</row>
    <row r="318" spans="1:39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</row>
    <row r="319" spans="1:39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</row>
    <row r="320" spans="1:39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</row>
    <row r="321" spans="1:39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</row>
    <row r="322" spans="1:39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</row>
    <row r="323" spans="1:39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</row>
    <row r="324" spans="1:39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</row>
    <row r="325" spans="1:39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</row>
    <row r="326" spans="1:39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</row>
    <row r="327" spans="1:39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</row>
    <row r="328" spans="1:39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</row>
    <row r="329" spans="1:39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</row>
    <row r="330" spans="1:39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</row>
    <row r="331" spans="1:39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</row>
    <row r="332" spans="1:39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</row>
    <row r="333" spans="1:39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</row>
    <row r="334" spans="1:39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</row>
    <row r="335" spans="1:39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</row>
    <row r="336" spans="1:39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</row>
    <row r="337" spans="1:39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</row>
    <row r="338" spans="1:39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</row>
    <row r="339" spans="1:39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</row>
    <row r="340" spans="1:39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</row>
    <row r="341" spans="1:39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</row>
    <row r="342" spans="1:39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</row>
    <row r="343" spans="1:39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</row>
    <row r="344" spans="1:39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</row>
    <row r="345" spans="1:39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</row>
    <row r="346" spans="1:39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</row>
    <row r="347" spans="1:39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</row>
    <row r="348" spans="1:39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</row>
    <row r="349" spans="1:39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</row>
    <row r="350" spans="1:39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</row>
    <row r="351" spans="1:39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</row>
    <row r="352" spans="1:39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</row>
    <row r="353" spans="1:39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</row>
    <row r="354" spans="1:39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</row>
    <row r="355" spans="1:39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</row>
    <row r="356" spans="1:39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</row>
    <row r="357" spans="1:39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</row>
    <row r="358" spans="1:39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</row>
    <row r="359" spans="1:39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</row>
    <row r="360" spans="1:39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</row>
    <row r="361" spans="1:39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</row>
    <row r="362" spans="1:39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</row>
    <row r="363" spans="1:39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</row>
    <row r="364" spans="1:39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</row>
    <row r="365" spans="1:39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</row>
    <row r="366" spans="1:39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</row>
    <row r="367" spans="1:39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</row>
    <row r="368" spans="1:39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</row>
    <row r="369" spans="1:39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</row>
    <row r="370" spans="1:39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</row>
    <row r="371" spans="1:39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</row>
    <row r="372" spans="1:39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</row>
    <row r="373" spans="1:39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</row>
    <row r="374" spans="1:39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</row>
    <row r="375" spans="1:39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</row>
    <row r="376" spans="1:39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</row>
    <row r="377" spans="1:39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</row>
    <row r="378" spans="1:39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</row>
    <row r="379" spans="1:39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</row>
    <row r="380" spans="1:39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</row>
    <row r="381" spans="1:39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</row>
    <row r="382" spans="1:39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</row>
    <row r="383" spans="1:39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</row>
    <row r="384" spans="1:39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</row>
    <row r="385" spans="1:39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</row>
    <row r="386" spans="1:39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</row>
    <row r="387" spans="1:39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</row>
    <row r="388" spans="1:39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</row>
    <row r="389" spans="1:39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</row>
    <row r="390" spans="1:39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</row>
    <row r="391" spans="1:39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</row>
    <row r="392" spans="1:39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</row>
    <row r="393" spans="1:39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</row>
    <row r="394" spans="1:39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</row>
    <row r="395" spans="1:39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</row>
    <row r="396" spans="1:39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</row>
    <row r="397" spans="1:39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</row>
    <row r="398" spans="1:39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</row>
    <row r="399" spans="1:39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</row>
    <row r="400" spans="1:39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</row>
    <row r="401" spans="1:39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</row>
    <row r="402" spans="1:39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</row>
    <row r="403" spans="1:39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</row>
    <row r="404" spans="1:39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</row>
    <row r="405" spans="1:39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</row>
    <row r="406" spans="1:39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</row>
    <row r="407" spans="1:39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</row>
    <row r="408" spans="1:39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</row>
    <row r="409" spans="1:39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</row>
    <row r="410" spans="1:39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</row>
    <row r="411" spans="1:39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</row>
    <row r="412" spans="1:39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</row>
    <row r="413" spans="1:39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</row>
    <row r="414" spans="1:39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</row>
    <row r="415" spans="1:39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</row>
    <row r="416" spans="1:39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</row>
    <row r="417" spans="1:39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</row>
    <row r="418" spans="1:39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</row>
    <row r="419" spans="1:39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</row>
    <row r="420" spans="1:39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</row>
    <row r="421" spans="1:39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</row>
    <row r="422" spans="1:39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</row>
    <row r="423" spans="1:39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</row>
    <row r="424" spans="1:39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</row>
    <row r="425" spans="1:39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</row>
    <row r="426" spans="1:39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</row>
    <row r="427" spans="1:39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</row>
    <row r="428" spans="1:39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</row>
    <row r="429" spans="1:39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</row>
    <row r="430" spans="1:39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</row>
    <row r="431" spans="1:39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</row>
    <row r="432" spans="1:39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</row>
    <row r="433" spans="1:39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</row>
    <row r="434" spans="1:39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</row>
    <row r="435" spans="1:39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</row>
    <row r="436" spans="1:39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</row>
    <row r="437" spans="1:39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</row>
    <row r="438" spans="1:39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</row>
    <row r="439" spans="1:39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</row>
    <row r="440" spans="1:39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</row>
    <row r="441" spans="1:39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</row>
    <row r="442" spans="1:39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</row>
    <row r="443" spans="1:39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</row>
    <row r="444" spans="1:39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</row>
    <row r="445" spans="1:39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</row>
    <row r="446" spans="1:39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</row>
    <row r="447" spans="1:39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</row>
    <row r="448" spans="1:39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</row>
    <row r="449" spans="1:39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</row>
    <row r="450" spans="1:39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</row>
    <row r="451" spans="1:39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</row>
    <row r="452" spans="1:39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</row>
    <row r="453" spans="1:39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</row>
    <row r="454" spans="1:39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</row>
    <row r="455" spans="1:39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</row>
    <row r="456" spans="1:39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</row>
    <row r="457" spans="1:39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</row>
    <row r="458" spans="1:39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</row>
    <row r="459" spans="1:39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</row>
    <row r="460" spans="1:39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</row>
    <row r="461" spans="1:39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</row>
    <row r="462" spans="1:39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</row>
    <row r="463" spans="1:39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</row>
    <row r="464" spans="1:39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</row>
    <row r="465" spans="1:39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</row>
    <row r="466" spans="1:39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</row>
    <row r="467" spans="1:39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</row>
    <row r="468" spans="1:39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</row>
    <row r="469" spans="1:39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</row>
    <row r="470" spans="1:39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</row>
    <row r="471" spans="1:39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</row>
    <row r="472" spans="1:39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</row>
    <row r="473" spans="1:39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</row>
    <row r="474" spans="1:39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</row>
    <row r="475" spans="1:39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</row>
    <row r="476" spans="1:39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</row>
    <row r="477" spans="1:39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</row>
    <row r="478" spans="1:39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</row>
    <row r="479" spans="1:39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</row>
    <row r="480" spans="1:39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</row>
    <row r="481" spans="1:39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</row>
    <row r="482" spans="1:39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</row>
    <row r="483" spans="1:39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</row>
    <row r="484" spans="1:39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</row>
    <row r="485" spans="1:39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</row>
    <row r="486" spans="1:39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</row>
    <row r="487" spans="1:39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</row>
    <row r="488" spans="1:39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</row>
    <row r="489" spans="1:39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</row>
    <row r="490" spans="1:39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</row>
    <row r="491" spans="1:39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</row>
    <row r="492" spans="1:39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</row>
    <row r="493" spans="1:39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</row>
    <row r="494" spans="1:39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</row>
    <row r="495" spans="1:39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</row>
    <row r="496" spans="1:39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</row>
    <row r="497" spans="1:39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</row>
    <row r="498" spans="1:39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</row>
    <row r="499" spans="1:39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</row>
    <row r="500" spans="1:39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</row>
    <row r="501" spans="1:39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</row>
    <row r="502" spans="1:39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</row>
    <row r="503" spans="1:39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</row>
    <row r="504" spans="1:39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</row>
    <row r="505" spans="1:39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</row>
    <row r="506" spans="1:39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</row>
    <row r="507" spans="1:39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</row>
    <row r="508" spans="1:39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</row>
    <row r="509" spans="1:39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</row>
    <row r="510" spans="1:39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</row>
    <row r="511" spans="1:39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</row>
    <row r="512" spans="1:39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</row>
    <row r="513" spans="1:39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</row>
    <row r="514" spans="1:39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</row>
    <row r="515" spans="1:39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</row>
    <row r="516" spans="1:39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</row>
    <row r="517" spans="1:39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</row>
    <row r="518" spans="1:39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</row>
    <row r="519" spans="1:39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</row>
    <row r="520" spans="1:39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</row>
    <row r="521" spans="1:39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</row>
    <row r="522" spans="1:39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</row>
    <row r="523" spans="1:39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</row>
    <row r="524" spans="1:39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</row>
    <row r="525" spans="1:39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</row>
    <row r="526" spans="1:39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</row>
    <row r="527" spans="1:39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</row>
    <row r="528" spans="1:39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</row>
    <row r="529" spans="1:39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</row>
    <row r="530" spans="1:39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</row>
    <row r="531" spans="1:39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</row>
    <row r="532" spans="1:39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</row>
    <row r="533" spans="1:39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</row>
    <row r="534" spans="1:39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</row>
    <row r="535" spans="1:39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</row>
    <row r="536" spans="1:39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</row>
    <row r="537" spans="1:39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</row>
    <row r="538" spans="1:39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</row>
    <row r="539" spans="1:39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</row>
    <row r="540" spans="1:39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</row>
    <row r="541" spans="1:39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</row>
    <row r="542" spans="1:39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</row>
    <row r="543" spans="1:39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</row>
    <row r="544" spans="1:39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</row>
    <row r="545" spans="1:39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</row>
    <row r="546" spans="1:39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</row>
    <row r="547" spans="1:39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</row>
    <row r="548" spans="1:39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</row>
    <row r="549" spans="1:39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</row>
    <row r="550" spans="1:39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</row>
    <row r="551" spans="1:39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</row>
    <row r="552" spans="1:39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</row>
    <row r="553" spans="1:39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</row>
    <row r="554" spans="1:39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</row>
    <row r="555" spans="1:39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</row>
    <row r="556" spans="1:39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</row>
    <row r="557" spans="1:39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</row>
    <row r="558" spans="1:39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</row>
    <row r="559" spans="1:39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</row>
    <row r="560" spans="1:39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</row>
    <row r="561" spans="1:39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</row>
    <row r="562" spans="1:39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</row>
    <row r="563" spans="1:39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</row>
    <row r="564" spans="1:39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</row>
    <row r="565" spans="1:39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</row>
    <row r="566" spans="1:39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</row>
    <row r="567" spans="1:39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</row>
    <row r="568" spans="1:39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</row>
    <row r="569" spans="1:39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</row>
    <row r="570" spans="1:39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</row>
    <row r="571" spans="1:39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</row>
    <row r="572" spans="1:39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</row>
    <row r="573" spans="1:39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</row>
    <row r="574" spans="1:39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</row>
    <row r="575" spans="1:39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</row>
    <row r="576" spans="1:39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</row>
    <row r="577" spans="1:39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</row>
    <row r="578" spans="1:39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</row>
    <row r="579" spans="1:39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</row>
    <row r="580" spans="1:39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</row>
    <row r="581" spans="1:39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</row>
    <row r="582" spans="1:39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</row>
    <row r="583" spans="1:39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</row>
    <row r="584" spans="1:39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</row>
    <row r="585" spans="1:39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</row>
    <row r="586" spans="1:39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</row>
    <row r="587" spans="1:39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</row>
    <row r="588" spans="1:39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</row>
    <row r="589" spans="1:39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</row>
    <row r="590" spans="1:39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</row>
    <row r="591" spans="1:39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</row>
    <row r="592" spans="1:39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</row>
    <row r="593" spans="1:39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</row>
    <row r="594" spans="1:39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</row>
    <row r="595" spans="1:39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</row>
    <row r="596" spans="1:39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</row>
    <row r="597" spans="1:39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</row>
    <row r="598" spans="1:39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</row>
    <row r="599" spans="1:39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</row>
    <row r="600" spans="1:39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</row>
    <row r="601" spans="1:39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</row>
    <row r="602" spans="1:39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</row>
    <row r="603" spans="1:39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</row>
    <row r="604" spans="1:39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</row>
    <row r="605" spans="1:39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</row>
    <row r="606" spans="1:39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</row>
    <row r="607" spans="1:39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</row>
    <row r="608" spans="1:39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</row>
    <row r="609" spans="1:39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</row>
    <row r="610" spans="1:39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</row>
    <row r="611" spans="1:39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</row>
    <row r="612" spans="1:39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</row>
    <row r="613" spans="1:39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</row>
    <row r="614" spans="1:39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</row>
    <row r="615" spans="1:39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</row>
    <row r="616" spans="1:39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</row>
    <row r="617" spans="1:39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</row>
    <row r="618" spans="1:39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</row>
    <row r="619" spans="1:39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</row>
    <row r="620" spans="1:39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</row>
    <row r="621" spans="1:39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</row>
    <row r="622" spans="1:39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</row>
    <row r="623" spans="1:39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</row>
    <row r="624" spans="1:39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</row>
    <row r="625" spans="1:39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</row>
    <row r="626" spans="1:39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</row>
    <row r="627" spans="1:39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</row>
    <row r="628" spans="1:39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</row>
    <row r="629" spans="1:39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</row>
    <row r="630" spans="1:39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</row>
    <row r="631" spans="1:39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</row>
    <row r="632" spans="1:39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</row>
    <row r="633" spans="1:39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</row>
    <row r="634" spans="1:39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</row>
    <row r="635" spans="1:39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</row>
    <row r="636" spans="1:39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</row>
    <row r="637" spans="1:39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</row>
    <row r="638" spans="1:39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</row>
    <row r="639" spans="1:39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</row>
    <row r="640" spans="1:39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</row>
    <row r="641" spans="1:39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</row>
    <row r="642" spans="1:39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</row>
    <row r="643" spans="1:39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</row>
    <row r="644" spans="1:39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</row>
    <row r="645" spans="1:39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</row>
    <row r="646" spans="1:39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</row>
    <row r="647" spans="1:39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</row>
    <row r="648" spans="1:39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</row>
    <row r="649" spans="1:39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</row>
    <row r="650" spans="1:39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</row>
    <row r="651" spans="1:39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</row>
    <row r="652" spans="1:39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</row>
    <row r="653" spans="1:39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</row>
    <row r="654" spans="1:39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</row>
    <row r="655" spans="1:39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</row>
    <row r="656" spans="1:39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</row>
    <row r="657" spans="1:39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</row>
    <row r="658" spans="1:39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</row>
    <row r="659" spans="1:39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</row>
    <row r="660" spans="1:39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</row>
    <row r="661" spans="1:39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</row>
    <row r="662" spans="1:39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</row>
    <row r="663" spans="1:39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</row>
    <row r="664" spans="1:39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</row>
    <row r="665" spans="1:39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</row>
    <row r="666" spans="1:39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</row>
    <row r="667" spans="1:39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</row>
    <row r="668" spans="1:39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</row>
    <row r="669" spans="1:39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</row>
    <row r="670" spans="1:39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</row>
    <row r="671" spans="1:39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</row>
    <row r="672" spans="1:39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</row>
    <row r="673" spans="1:39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</row>
    <row r="674" spans="1:39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</row>
    <row r="675" spans="1:39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</row>
    <row r="676" spans="1:39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</row>
    <row r="677" spans="1:39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</row>
    <row r="678" spans="1:39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</row>
    <row r="679" spans="1:39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</row>
    <row r="680" spans="1:39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</row>
    <row r="681" spans="1:39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</row>
    <row r="682" spans="1:39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</row>
    <row r="683" spans="1:39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</row>
    <row r="684" spans="1:39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</row>
    <row r="685" spans="1:39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</row>
    <row r="686" spans="1:39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</row>
    <row r="687" spans="1:39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</row>
    <row r="688" spans="1:39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</row>
    <row r="689" spans="1:39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</row>
    <row r="690" spans="1:39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</row>
    <row r="691" spans="1:39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</row>
    <row r="692" spans="1:39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</row>
    <row r="693" spans="1:39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</row>
    <row r="694" spans="1:39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</row>
    <row r="695" spans="1:39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</row>
    <row r="696" spans="1:39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</row>
    <row r="697" spans="1:39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</row>
    <row r="698" spans="1:39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</row>
    <row r="699" spans="1:39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</row>
    <row r="700" spans="1:39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</row>
    <row r="701" spans="1:39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</row>
    <row r="702" spans="1:39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</row>
    <row r="703" spans="1:39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</row>
    <row r="704" spans="1:39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</row>
    <row r="705" spans="1:39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</row>
    <row r="706" spans="1:39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</row>
    <row r="707" spans="1:39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</row>
    <row r="708" spans="1:39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</row>
    <row r="709" spans="1:39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</row>
    <row r="710" spans="1:39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</row>
    <row r="711" spans="1:39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</row>
    <row r="712" spans="1:39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</row>
    <row r="713" spans="1:39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</row>
    <row r="714" spans="1:39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</row>
    <row r="715" spans="1:39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</row>
    <row r="716" spans="1:39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</row>
    <row r="717" spans="1:39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</row>
    <row r="718" spans="1:39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</row>
    <row r="719" spans="1:39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</row>
    <row r="720" spans="1:39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</row>
    <row r="721" spans="1:39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</row>
    <row r="722" spans="1:39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</row>
    <row r="723" spans="1:39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</row>
    <row r="724" spans="1:39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</row>
    <row r="725" spans="1:39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</row>
    <row r="726" spans="1:39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</row>
    <row r="727" spans="1:39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</row>
    <row r="728" spans="1:39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</row>
    <row r="729" spans="1:39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</row>
    <row r="730" spans="1:39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</row>
    <row r="731" spans="1:39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</row>
    <row r="732" spans="1:39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</row>
    <row r="733" spans="1:39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</row>
    <row r="734" spans="1:39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</row>
    <row r="735" spans="1:39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</row>
    <row r="736" spans="1:39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</row>
    <row r="737" spans="1:39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</row>
    <row r="738" spans="1:39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</row>
    <row r="739" spans="1:39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</row>
    <row r="740" spans="1:39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</row>
    <row r="741" spans="1:39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</row>
    <row r="742" spans="1:39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</row>
    <row r="743" spans="1:39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</row>
    <row r="744" spans="1:39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</row>
    <row r="745" spans="1:39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</row>
    <row r="746" spans="1:39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</row>
    <row r="747" spans="1:39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</row>
    <row r="748" spans="1:39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</row>
    <row r="749" spans="1:39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</row>
    <row r="750" spans="1:39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</row>
    <row r="751" spans="1:39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</row>
    <row r="752" spans="1:39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</row>
    <row r="753" spans="1:39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</row>
    <row r="754" spans="1:39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</row>
    <row r="755" spans="1:39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</row>
    <row r="756" spans="1:39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</row>
    <row r="757" spans="1:39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</row>
    <row r="758" spans="1:39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</row>
    <row r="759" spans="1:39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</row>
    <row r="760" spans="1:39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</row>
    <row r="761" spans="1:39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</row>
    <row r="762" spans="1:39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</row>
    <row r="763" spans="1:39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</row>
    <row r="764" spans="1:39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</row>
    <row r="765" spans="1:39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</row>
    <row r="766" spans="1:39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</row>
    <row r="767" spans="1:39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</row>
    <row r="768" spans="1:39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</row>
    <row r="769" spans="1:39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</row>
    <row r="770" spans="1:39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</row>
    <row r="771" spans="1:39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</row>
    <row r="772" spans="1:39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</row>
    <row r="773" spans="1:39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</row>
    <row r="774" spans="1:39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</row>
    <row r="775" spans="1:39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</row>
    <row r="776" spans="1:39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</row>
    <row r="777" spans="1:39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</row>
    <row r="778" spans="1:39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</row>
    <row r="779" spans="1:39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</row>
    <row r="780" spans="1:39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</row>
    <row r="781" spans="1:39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</row>
    <row r="782" spans="1:39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</row>
    <row r="783" spans="1:39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</row>
    <row r="784" spans="1:39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</row>
    <row r="785" spans="1:39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</row>
    <row r="786" spans="1:39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</row>
    <row r="787" spans="1:39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</row>
    <row r="788" spans="1:39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</row>
    <row r="789" spans="1:39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</row>
    <row r="790" spans="1:39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</row>
    <row r="791" spans="1:39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</row>
    <row r="792" spans="1:39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</row>
    <row r="793" spans="1:39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</row>
    <row r="794" spans="1:39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</row>
    <row r="795" spans="1:39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</row>
    <row r="796" spans="1:39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</row>
    <row r="797" spans="1:39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</row>
    <row r="798" spans="1:39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</row>
    <row r="799" spans="1:39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</row>
    <row r="800" spans="1:39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</row>
    <row r="801" spans="1:39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</row>
    <row r="802" spans="1:39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</row>
    <row r="803" spans="1:39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</row>
    <row r="804" spans="1:39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</row>
    <row r="805" spans="1:39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</row>
    <row r="806" spans="1:39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</row>
    <row r="807" spans="1:39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</row>
    <row r="808" spans="1:39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</row>
    <row r="809" spans="1:39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</row>
    <row r="810" spans="1:39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</row>
    <row r="811" spans="1:39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</row>
    <row r="812" spans="1:39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</row>
    <row r="813" spans="1:39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</row>
    <row r="814" spans="1:39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</row>
    <row r="815" spans="1:39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</row>
    <row r="816" spans="1:39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</row>
    <row r="817" spans="1:39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</row>
    <row r="818" spans="1:39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</row>
    <row r="819" spans="1:39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</row>
    <row r="820" spans="1:39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</row>
    <row r="821" spans="1:39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</row>
    <row r="822" spans="1:39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</row>
    <row r="823" spans="1:39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</row>
    <row r="824" spans="1:39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</row>
    <row r="825" spans="1:39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</row>
    <row r="826" spans="1:39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</row>
    <row r="827" spans="1:39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</row>
    <row r="828" spans="1:39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</row>
    <row r="829" spans="1:39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</row>
    <row r="830" spans="1:39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</row>
    <row r="831" spans="1:39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</row>
    <row r="832" spans="1:39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</row>
    <row r="833" spans="1:39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</row>
    <row r="834" spans="1:39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</row>
    <row r="835" spans="1:39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</row>
    <row r="836" spans="1:39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</row>
    <row r="837" spans="1:39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</row>
    <row r="838" spans="1:39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</row>
    <row r="839" spans="1:39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</row>
    <row r="840" spans="1:39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</row>
    <row r="841" spans="1:39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</row>
    <row r="842" spans="1:39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</row>
    <row r="843" spans="1:39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</row>
    <row r="844" spans="1:39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</row>
    <row r="845" spans="1:39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</row>
    <row r="846" spans="1:39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</row>
    <row r="847" spans="1:39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</row>
    <row r="848" spans="1:39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</row>
    <row r="849" spans="1:39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</row>
    <row r="850" spans="1:39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</row>
    <row r="851" spans="1:39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</row>
    <row r="852" spans="1:39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</row>
    <row r="853" spans="1:39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</row>
    <row r="854" spans="1:39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</row>
    <row r="855" spans="1:39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</row>
    <row r="856" spans="1:39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</row>
    <row r="857" spans="1:39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</row>
    <row r="858" spans="1:39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</row>
    <row r="859" spans="1:39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</row>
    <row r="860" spans="1:39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</row>
    <row r="861" spans="1:39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</row>
    <row r="862" spans="1:39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</row>
    <row r="863" spans="1:39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</row>
    <row r="864" spans="1:39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</row>
    <row r="865" spans="1:39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</row>
    <row r="866" spans="1:39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</row>
    <row r="867" spans="1:39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</row>
    <row r="868" spans="1:39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</row>
    <row r="869" spans="1:39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</row>
    <row r="870" spans="1:39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</row>
    <row r="871" spans="1:39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</row>
    <row r="872" spans="1:39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</row>
    <row r="873" spans="1:39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</row>
    <row r="874" spans="1:39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</row>
    <row r="875" spans="1:39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</row>
    <row r="876" spans="1:39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</row>
    <row r="877" spans="1:39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</row>
    <row r="878" spans="1:39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</row>
    <row r="879" spans="1:39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</row>
    <row r="880" spans="1:39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</row>
    <row r="881" spans="1:39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</row>
    <row r="882" spans="1:39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</row>
    <row r="883" spans="1:39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</row>
    <row r="884" spans="1:39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</row>
    <row r="885" spans="1:39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</row>
    <row r="886" spans="1:39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</row>
    <row r="887" spans="1:39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</row>
    <row r="888" spans="1:39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</row>
    <row r="889" spans="1:39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</row>
    <row r="890" spans="1:39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</row>
    <row r="891" spans="1:39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</row>
    <row r="892" spans="1:39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</row>
    <row r="893" spans="1:39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</row>
    <row r="894" spans="1:39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</row>
    <row r="895" spans="1:39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</row>
    <row r="896" spans="1:39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</row>
    <row r="897" spans="1:39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</row>
    <row r="898" spans="1:39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</row>
    <row r="899" spans="1:39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</row>
    <row r="900" spans="1:39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</row>
    <row r="901" spans="1:39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</row>
    <row r="902" spans="1:39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</row>
    <row r="903" spans="1:39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</row>
    <row r="904" spans="1:39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</row>
    <row r="905" spans="1:39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</row>
    <row r="906" spans="1:39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</row>
    <row r="907" spans="1:39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</row>
    <row r="908" spans="1:39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</row>
    <row r="909" spans="1:39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</row>
    <row r="910" spans="1:39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</row>
    <row r="911" spans="1:39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</row>
    <row r="912" spans="1:39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</row>
    <row r="913" spans="1:39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</row>
    <row r="914" spans="1:39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</row>
    <row r="915" spans="1:39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</row>
    <row r="916" spans="1:39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</row>
    <row r="917" spans="1:39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</row>
    <row r="918" spans="1:39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</row>
    <row r="919" spans="1:39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</row>
    <row r="920" spans="1:39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</row>
    <row r="921" spans="1:39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</row>
    <row r="922" spans="1:39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</row>
    <row r="923" spans="1:39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</row>
    <row r="924" spans="1:39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</row>
    <row r="925" spans="1:39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</row>
    <row r="926" spans="1:39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</row>
    <row r="927" spans="1:39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</row>
    <row r="928" spans="1:39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</row>
    <row r="929" spans="1:39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</row>
    <row r="930" spans="1:39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</row>
    <row r="931" spans="1:39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</row>
    <row r="932" spans="1:39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</row>
    <row r="933" spans="1:39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</row>
    <row r="934" spans="1:39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</row>
    <row r="935" spans="1:39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</row>
    <row r="936" spans="1:39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</row>
    <row r="937" spans="1:39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</row>
    <row r="938" spans="1:39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</row>
    <row r="939" spans="1:39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</row>
    <row r="940" spans="1:39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</row>
    <row r="941" spans="1:39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</row>
    <row r="942" spans="1:39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</row>
    <row r="943" spans="1:39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</row>
    <row r="944" spans="1:39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</row>
    <row r="945" spans="1:39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</row>
    <row r="946" spans="1:39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</row>
    <row r="947" spans="1:39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</row>
    <row r="948" spans="1:39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</row>
    <row r="949" spans="1:39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</row>
    <row r="950" spans="1:39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</row>
    <row r="951" spans="1:39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</row>
    <row r="952" spans="1:39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</row>
    <row r="953" spans="1:39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</row>
    <row r="954" spans="1:39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</row>
    <row r="955" spans="1:39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</row>
    <row r="956" spans="1:39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</row>
    <row r="957" spans="1:39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</row>
    <row r="958" spans="1:39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</row>
    <row r="959" spans="1:39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</row>
    <row r="960" spans="1:39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</row>
    <row r="961" spans="1:39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</row>
    <row r="962" spans="1:39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</row>
    <row r="963" spans="1:39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</row>
    <row r="964" spans="1:39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</row>
    <row r="965" spans="1:39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</row>
    <row r="966" spans="1:39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</row>
    <row r="967" spans="1:39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</row>
    <row r="968" spans="1:39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</row>
    <row r="969" spans="1:39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</row>
    <row r="970" spans="1:39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</row>
    <row r="971" spans="1:39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</row>
    <row r="972" spans="1:39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</row>
    <row r="973" spans="1:39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</row>
    <row r="974" spans="1:39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</row>
    <row r="975" spans="1:39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</row>
    <row r="976" spans="1:39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</row>
    <row r="977" spans="1:39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</row>
    <row r="978" spans="1:39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</row>
    <row r="979" spans="1:39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</row>
    <row r="980" spans="1:39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</row>
    <row r="981" spans="1:39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</row>
    <row r="982" spans="1:39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</row>
    <row r="983" spans="1:39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</row>
    <row r="984" spans="1:39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</row>
    <row r="985" spans="1:39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</row>
    <row r="986" spans="1:39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</row>
    <row r="987" spans="1:39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</row>
    <row r="988" spans="1:39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</row>
    <row r="989" spans="1:39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</row>
    <row r="990" spans="1:39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</row>
    <row r="991" spans="1:39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</row>
    <row r="992" spans="1:39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</row>
    <row r="993" spans="1:39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</row>
    <row r="994" spans="1:39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</row>
    <row r="995" spans="1:39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</row>
    <row r="996" spans="1:39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</row>
    <row r="997" spans="1:39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</row>
    <row r="998" spans="1:39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</row>
    <row r="999" spans="1:39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</row>
    <row r="1000" spans="1:39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</row>
  </sheetData>
  <mergeCells count="3">
    <mergeCell ref="A2:A11"/>
    <mergeCell ref="A23:A32"/>
    <mergeCell ref="A41:A50"/>
  </mergeCells>
  <pageMargins left="0.7" right="0.7" top="0.75" bottom="0.75" header="0" footer="0"/>
  <pageSetup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G1000"/>
  <sheetViews>
    <sheetView workbookViewId="0"/>
  </sheetViews>
  <sheetFormatPr defaultColWidth="14.42578125" defaultRowHeight="15" customHeight="1" x14ac:dyDescent="0.25"/>
  <cols>
    <col min="1" max="1" width="33.42578125" customWidth="1"/>
    <col min="2" max="33" width="10.85546875" customWidth="1"/>
  </cols>
  <sheetData>
    <row r="1" spans="1:33" ht="15.75" customHeight="1" x14ac:dyDescent="0.25">
      <c r="A1" s="121" t="s">
        <v>1792</v>
      </c>
      <c r="B1" s="37" t="s">
        <v>65</v>
      </c>
      <c r="C1" s="68">
        <v>2020</v>
      </c>
      <c r="D1" s="68">
        <v>2021</v>
      </c>
      <c r="E1" s="68">
        <v>2022</v>
      </c>
      <c r="F1" s="68">
        <v>2023</v>
      </c>
      <c r="G1" s="68">
        <v>2024</v>
      </c>
      <c r="H1" s="68">
        <v>2025</v>
      </c>
      <c r="I1" s="68">
        <v>2026</v>
      </c>
      <c r="J1" s="68">
        <v>2027</v>
      </c>
      <c r="K1" s="68">
        <v>2028</v>
      </c>
      <c r="L1" s="68">
        <v>2029</v>
      </c>
      <c r="M1" s="68">
        <v>2030</v>
      </c>
      <c r="N1" s="68">
        <v>2031</v>
      </c>
      <c r="O1" s="68">
        <v>2032</v>
      </c>
      <c r="P1" s="68">
        <v>2033</v>
      </c>
      <c r="Q1" s="68">
        <v>2034</v>
      </c>
      <c r="R1" s="68">
        <v>2035</v>
      </c>
      <c r="S1" s="68">
        <v>2036</v>
      </c>
      <c r="T1" s="68">
        <v>2037</v>
      </c>
      <c r="U1" s="68">
        <v>2038</v>
      </c>
      <c r="V1" s="68">
        <v>2039</v>
      </c>
      <c r="W1" s="68">
        <v>2040</v>
      </c>
      <c r="X1" s="68">
        <v>2041</v>
      </c>
      <c r="Y1" s="68">
        <v>2042</v>
      </c>
      <c r="Z1" s="68">
        <v>2043</v>
      </c>
      <c r="AA1" s="68">
        <v>2044</v>
      </c>
      <c r="AB1" s="68">
        <v>2045</v>
      </c>
      <c r="AC1" s="68">
        <v>2046</v>
      </c>
      <c r="AD1" s="68">
        <v>2047</v>
      </c>
      <c r="AE1" s="68">
        <v>2048</v>
      </c>
      <c r="AF1" s="68">
        <v>2049</v>
      </c>
      <c r="AG1" s="68">
        <v>2050</v>
      </c>
    </row>
    <row r="2" spans="1:33" ht="15.75" customHeight="1" x14ac:dyDescent="0.25">
      <c r="A2" s="109"/>
      <c r="B2" s="37" t="s">
        <v>1793</v>
      </c>
      <c r="C2" s="75">
        <v>1947</v>
      </c>
      <c r="D2" s="75">
        <v>5486</v>
      </c>
      <c r="E2" s="75">
        <v>25782</v>
      </c>
      <c r="F2" s="107">
        <f t="shared" ref="F2:AG2" si="0">ROUNDUP(_xlfn.FORECAST.LINEAR(F1,C2:E2,C1:E1),0)</f>
        <v>34907</v>
      </c>
      <c r="G2" s="107">
        <f t="shared" si="0"/>
        <v>51480</v>
      </c>
      <c r="H2" s="107">
        <f t="shared" si="0"/>
        <v>63088</v>
      </c>
      <c r="I2" s="107">
        <f t="shared" si="0"/>
        <v>78006</v>
      </c>
      <c r="J2" s="107">
        <f t="shared" si="0"/>
        <v>90718</v>
      </c>
      <c r="K2" s="107">
        <f t="shared" si="0"/>
        <v>104901</v>
      </c>
      <c r="L2" s="107">
        <f t="shared" si="0"/>
        <v>118104</v>
      </c>
      <c r="M2" s="107">
        <f t="shared" si="0"/>
        <v>131961</v>
      </c>
      <c r="N2" s="107">
        <f t="shared" si="0"/>
        <v>145382</v>
      </c>
      <c r="O2" s="107">
        <f t="shared" si="0"/>
        <v>159094</v>
      </c>
      <c r="P2" s="107">
        <f t="shared" si="0"/>
        <v>172612</v>
      </c>
      <c r="Q2" s="107">
        <f t="shared" si="0"/>
        <v>186260</v>
      </c>
      <c r="R2" s="107">
        <f t="shared" si="0"/>
        <v>199822</v>
      </c>
      <c r="S2" s="107">
        <f t="shared" si="0"/>
        <v>213442</v>
      </c>
      <c r="T2" s="107">
        <f t="shared" si="0"/>
        <v>227024</v>
      </c>
      <c r="U2" s="107">
        <f t="shared" si="0"/>
        <v>240632</v>
      </c>
      <c r="V2" s="107">
        <f t="shared" si="0"/>
        <v>254223</v>
      </c>
      <c r="W2" s="107">
        <f t="shared" si="0"/>
        <v>267826</v>
      </c>
      <c r="X2" s="107">
        <f t="shared" si="0"/>
        <v>281421</v>
      </c>
      <c r="Y2" s="107">
        <f t="shared" si="0"/>
        <v>295022</v>
      </c>
      <c r="Z2" s="107">
        <f t="shared" si="0"/>
        <v>308619</v>
      </c>
      <c r="AA2" s="107">
        <f t="shared" si="0"/>
        <v>322219</v>
      </c>
      <c r="AB2" s="107">
        <f t="shared" si="0"/>
        <v>335817</v>
      </c>
      <c r="AC2" s="107">
        <f t="shared" si="0"/>
        <v>349417</v>
      </c>
      <c r="AD2" s="107">
        <f t="shared" si="0"/>
        <v>363016</v>
      </c>
      <c r="AE2" s="107">
        <f t="shared" si="0"/>
        <v>376616</v>
      </c>
      <c r="AF2" s="107">
        <f t="shared" si="0"/>
        <v>390216</v>
      </c>
      <c r="AG2" s="107">
        <f t="shared" si="0"/>
        <v>403816</v>
      </c>
    </row>
    <row r="3" spans="1:33" ht="15.75" customHeight="1" x14ac:dyDescent="0.25">
      <c r="A3" s="109"/>
      <c r="B3" s="37" t="s">
        <v>1794</v>
      </c>
      <c r="C3" s="75">
        <v>229</v>
      </c>
      <c r="D3" s="75">
        <v>2012</v>
      </c>
      <c r="E3" s="75">
        <v>7679</v>
      </c>
      <c r="F3" s="107">
        <f t="shared" ref="F3:AG3" si="1">ROUNDUP(_xlfn.FORECAST.LINEAR(F2,C3:E3,C2:E2),0)</f>
        <v>10485</v>
      </c>
      <c r="G3" s="107">
        <f t="shared" si="1"/>
        <v>15156</v>
      </c>
      <c r="H3" s="107">
        <f t="shared" si="1"/>
        <v>18556</v>
      </c>
      <c r="I3" s="107">
        <f t="shared" si="1"/>
        <v>22795</v>
      </c>
      <c r="J3" s="107">
        <f t="shared" si="1"/>
        <v>26471</v>
      </c>
      <c r="K3" s="107">
        <f t="shared" si="1"/>
        <v>30521</v>
      </c>
      <c r="L3" s="107">
        <f t="shared" si="1"/>
        <v>34321</v>
      </c>
      <c r="M3" s="107">
        <f t="shared" si="1"/>
        <v>38288</v>
      </c>
      <c r="N3" s="107">
        <f t="shared" si="1"/>
        <v>42144</v>
      </c>
      <c r="O3" s="107">
        <f t="shared" si="1"/>
        <v>46075</v>
      </c>
      <c r="P3" s="107">
        <f t="shared" si="1"/>
        <v>49956</v>
      </c>
      <c r="Q3" s="107">
        <f t="shared" si="1"/>
        <v>53871</v>
      </c>
      <c r="R3" s="107">
        <f t="shared" si="1"/>
        <v>57764</v>
      </c>
      <c r="S3" s="107">
        <f t="shared" si="1"/>
        <v>61672</v>
      </c>
      <c r="T3" s="107">
        <f t="shared" si="1"/>
        <v>65571</v>
      </c>
      <c r="U3" s="107">
        <f t="shared" si="1"/>
        <v>69477</v>
      </c>
      <c r="V3" s="107">
        <f t="shared" si="1"/>
        <v>73379</v>
      </c>
      <c r="W3" s="107">
        <f t="shared" si="1"/>
        <v>77284</v>
      </c>
      <c r="X3" s="107">
        <f t="shared" si="1"/>
        <v>81187</v>
      </c>
      <c r="Y3" s="107">
        <f t="shared" si="1"/>
        <v>85092</v>
      </c>
      <c r="Z3" s="107">
        <f t="shared" si="1"/>
        <v>88996</v>
      </c>
      <c r="AA3" s="107">
        <f t="shared" si="1"/>
        <v>92901</v>
      </c>
      <c r="AB3" s="107">
        <f t="shared" si="1"/>
        <v>96806</v>
      </c>
      <c r="AC3" s="107">
        <f t="shared" si="1"/>
        <v>100712</v>
      </c>
      <c r="AD3" s="107">
        <f t="shared" si="1"/>
        <v>104618</v>
      </c>
      <c r="AE3" s="107">
        <f t="shared" si="1"/>
        <v>108525</v>
      </c>
      <c r="AF3" s="107">
        <f t="shared" si="1"/>
        <v>112432</v>
      </c>
      <c r="AG3" s="107">
        <f t="shared" si="1"/>
        <v>116339</v>
      </c>
    </row>
    <row r="4" spans="1:33" ht="15.75" customHeight="1" x14ac:dyDescent="0.25">
      <c r="A4" s="109"/>
      <c r="B4" s="37" t="s">
        <v>64</v>
      </c>
      <c r="C4" s="75">
        <f t="shared" ref="C4:AG4" si="2">C2+C3</f>
        <v>2176</v>
      </c>
      <c r="D4" s="75">
        <f t="shared" si="2"/>
        <v>7498</v>
      </c>
      <c r="E4" s="75">
        <f t="shared" si="2"/>
        <v>33461</v>
      </c>
      <c r="F4" s="107">
        <f t="shared" si="2"/>
        <v>45392</v>
      </c>
      <c r="G4" s="107">
        <f t="shared" si="2"/>
        <v>66636</v>
      </c>
      <c r="H4" s="107">
        <f t="shared" si="2"/>
        <v>81644</v>
      </c>
      <c r="I4" s="107">
        <f t="shared" si="2"/>
        <v>100801</v>
      </c>
      <c r="J4" s="107">
        <f t="shared" si="2"/>
        <v>117189</v>
      </c>
      <c r="K4" s="107">
        <f t="shared" si="2"/>
        <v>135422</v>
      </c>
      <c r="L4" s="107">
        <f t="shared" si="2"/>
        <v>152425</v>
      </c>
      <c r="M4" s="107">
        <f t="shared" si="2"/>
        <v>170249</v>
      </c>
      <c r="N4" s="107">
        <f t="shared" si="2"/>
        <v>187526</v>
      </c>
      <c r="O4" s="107">
        <f t="shared" si="2"/>
        <v>205169</v>
      </c>
      <c r="P4" s="107">
        <f t="shared" si="2"/>
        <v>222568</v>
      </c>
      <c r="Q4" s="107">
        <f t="shared" si="2"/>
        <v>240131</v>
      </c>
      <c r="R4" s="107">
        <f t="shared" si="2"/>
        <v>257586</v>
      </c>
      <c r="S4" s="107">
        <f t="shared" si="2"/>
        <v>275114</v>
      </c>
      <c r="T4" s="107">
        <f t="shared" si="2"/>
        <v>292595</v>
      </c>
      <c r="U4" s="107">
        <f t="shared" si="2"/>
        <v>310109</v>
      </c>
      <c r="V4" s="107">
        <f t="shared" si="2"/>
        <v>327602</v>
      </c>
      <c r="W4" s="107">
        <f t="shared" si="2"/>
        <v>345110</v>
      </c>
      <c r="X4" s="107">
        <f t="shared" si="2"/>
        <v>362608</v>
      </c>
      <c r="Y4" s="107">
        <f t="shared" si="2"/>
        <v>380114</v>
      </c>
      <c r="Z4" s="107">
        <f t="shared" si="2"/>
        <v>397615</v>
      </c>
      <c r="AA4" s="107">
        <f t="shared" si="2"/>
        <v>415120</v>
      </c>
      <c r="AB4" s="107">
        <f t="shared" si="2"/>
        <v>432623</v>
      </c>
      <c r="AC4" s="107">
        <f t="shared" si="2"/>
        <v>450129</v>
      </c>
      <c r="AD4" s="107">
        <f t="shared" si="2"/>
        <v>467634</v>
      </c>
      <c r="AE4" s="107">
        <f t="shared" si="2"/>
        <v>485141</v>
      </c>
      <c r="AF4" s="107">
        <f t="shared" si="2"/>
        <v>502648</v>
      </c>
      <c r="AG4" s="107">
        <f t="shared" si="2"/>
        <v>520155</v>
      </c>
    </row>
    <row r="5" spans="1:33" ht="15.75" customHeight="1" x14ac:dyDescent="0.25">
      <c r="A5" s="37"/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</row>
    <row r="6" spans="1:33" ht="15.75" customHeight="1" x14ac:dyDescent="0.25">
      <c r="A6" s="37"/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</row>
    <row r="7" spans="1:33" ht="15.75" customHeight="1" x14ac:dyDescent="0.25">
      <c r="A7" s="37"/>
      <c r="B7" s="37"/>
      <c r="C7" s="82"/>
      <c r="D7" s="79" t="s">
        <v>1732</v>
      </c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</row>
    <row r="8" spans="1:33" ht="15.75" customHeight="1" x14ac:dyDescent="0.25">
      <c r="A8" s="37"/>
      <c r="B8" s="37"/>
      <c r="C8" s="104"/>
      <c r="D8" s="105" t="s">
        <v>1733</v>
      </c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</row>
    <row r="9" spans="1:33" ht="15.75" customHeight="1" x14ac:dyDescent="0.25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</row>
    <row r="10" spans="1:33" ht="15.75" customHeight="1" x14ac:dyDescent="0.25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</row>
    <row r="11" spans="1:33" ht="15.75" customHeight="1" x14ac:dyDescent="0.25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</row>
    <row r="12" spans="1:33" ht="15.75" customHeight="1" x14ac:dyDescent="0.25">
      <c r="A12" s="37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</row>
    <row r="13" spans="1:33" ht="15.75" customHeight="1" x14ac:dyDescent="0.25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</row>
    <row r="14" spans="1:33" ht="15.75" customHeight="1" x14ac:dyDescent="0.25">
      <c r="A14" s="37"/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</row>
    <row r="15" spans="1:33" ht="15.75" customHeight="1" x14ac:dyDescent="0.25">
      <c r="A15" s="37"/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</row>
    <row r="16" spans="1:33" ht="15.75" customHeight="1" x14ac:dyDescent="0.25">
      <c r="A16" s="37"/>
      <c r="B16" s="37"/>
      <c r="C16" s="37"/>
      <c r="D16" s="37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</row>
    <row r="17" spans="1:33" ht="15.75" customHeight="1" x14ac:dyDescent="0.25">
      <c r="A17" s="37"/>
      <c r="B17" s="37"/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</row>
    <row r="18" spans="1:33" ht="15.75" customHeight="1" x14ac:dyDescent="0.25">
      <c r="A18" s="37"/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</row>
    <row r="19" spans="1:33" ht="15.75" customHeight="1" x14ac:dyDescent="0.25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</row>
    <row r="20" spans="1:33" ht="15.75" customHeight="1" x14ac:dyDescent="0.25">
      <c r="A20" s="37"/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</row>
    <row r="21" spans="1:33" ht="15.75" customHeight="1" x14ac:dyDescent="0.25">
      <c r="A21" s="37"/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</row>
    <row r="22" spans="1:33" ht="15.75" customHeight="1" x14ac:dyDescent="0.25">
      <c r="A22" s="37"/>
      <c r="B22" s="37"/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</row>
    <row r="23" spans="1:33" ht="15.75" customHeight="1" x14ac:dyDescent="0.25">
      <c r="A23" s="37"/>
      <c r="B23" s="37"/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</row>
    <row r="24" spans="1:33" ht="15.75" customHeight="1" x14ac:dyDescent="0.25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</row>
    <row r="25" spans="1:33" ht="15.75" customHeight="1" x14ac:dyDescent="0.25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</row>
    <row r="26" spans="1:33" ht="15.75" customHeight="1" x14ac:dyDescent="0.25">
      <c r="A26" s="37"/>
      <c r="B26" s="37"/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</row>
    <row r="27" spans="1:33" ht="15.75" customHeight="1" x14ac:dyDescent="0.25">
      <c r="A27" s="37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</row>
    <row r="28" spans="1:33" ht="15.75" customHeight="1" x14ac:dyDescent="0.25">
      <c r="A28" s="37"/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</row>
    <row r="29" spans="1:33" ht="15.75" customHeight="1" x14ac:dyDescent="0.25">
      <c r="A29" s="37"/>
      <c r="B29" s="37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</row>
    <row r="30" spans="1:33" ht="15.75" customHeight="1" x14ac:dyDescent="0.2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</row>
    <row r="31" spans="1:33" ht="15.75" customHeight="1" x14ac:dyDescent="0.25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</row>
    <row r="32" spans="1:33" ht="15.75" customHeight="1" x14ac:dyDescent="0.25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</row>
    <row r="33" spans="1:33" ht="15.75" customHeight="1" x14ac:dyDescent="0.25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</row>
    <row r="34" spans="1:33" ht="15.75" customHeight="1" x14ac:dyDescent="0.25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</row>
    <row r="35" spans="1:33" ht="15.75" customHeight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</row>
    <row r="36" spans="1:33" ht="15.75" customHeight="1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</row>
    <row r="37" spans="1:33" ht="15.75" customHeight="1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</row>
    <row r="38" spans="1:33" ht="15.75" customHeight="1" x14ac:dyDescent="0.25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</row>
    <row r="39" spans="1:33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</row>
    <row r="40" spans="1:33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</row>
    <row r="41" spans="1:33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</row>
    <row r="42" spans="1:33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</row>
    <row r="43" spans="1:33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</row>
    <row r="44" spans="1:33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</row>
    <row r="45" spans="1:33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</row>
    <row r="46" spans="1:33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</row>
    <row r="47" spans="1:33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</row>
    <row r="48" spans="1:33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</row>
    <row r="49" spans="1:33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</row>
    <row r="50" spans="1:33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</row>
    <row r="51" spans="1:33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</row>
    <row r="52" spans="1:33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</row>
    <row r="53" spans="1:33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</row>
    <row r="54" spans="1:33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</row>
    <row r="55" spans="1:33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</row>
    <row r="56" spans="1:33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</row>
    <row r="57" spans="1:33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</row>
    <row r="58" spans="1:33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</row>
    <row r="59" spans="1:33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</row>
    <row r="60" spans="1:33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</row>
    <row r="61" spans="1:33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</row>
    <row r="62" spans="1:33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</row>
    <row r="63" spans="1:33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</row>
    <row r="64" spans="1:33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</row>
    <row r="65" spans="1:33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</row>
    <row r="66" spans="1:33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</row>
    <row r="67" spans="1:33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</row>
    <row r="68" spans="1:33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</row>
    <row r="69" spans="1:33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</row>
    <row r="70" spans="1:33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</row>
    <row r="71" spans="1:33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</row>
    <row r="72" spans="1:33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</row>
    <row r="73" spans="1:33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</row>
    <row r="74" spans="1:33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</row>
    <row r="75" spans="1:33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</row>
    <row r="76" spans="1:33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</row>
    <row r="77" spans="1:33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</row>
    <row r="78" spans="1:33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</row>
    <row r="79" spans="1:33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</row>
    <row r="80" spans="1:33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</row>
    <row r="81" spans="1:33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</row>
    <row r="82" spans="1:33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</row>
    <row r="83" spans="1:33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</row>
    <row r="84" spans="1:33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</row>
    <row r="85" spans="1:33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</row>
    <row r="86" spans="1:33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</row>
    <row r="87" spans="1:33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</row>
    <row r="88" spans="1:33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</row>
    <row r="89" spans="1:33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</row>
    <row r="90" spans="1:33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</row>
    <row r="91" spans="1:33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</row>
    <row r="92" spans="1:33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</row>
    <row r="93" spans="1:33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</row>
    <row r="94" spans="1:33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</row>
    <row r="95" spans="1:33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</row>
    <row r="96" spans="1:33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</row>
    <row r="97" spans="1:33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</row>
    <row r="98" spans="1:33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</row>
    <row r="99" spans="1:33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</row>
    <row r="100" spans="1:33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</row>
    <row r="101" spans="1:33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</row>
    <row r="102" spans="1:33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</row>
    <row r="103" spans="1:33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</row>
    <row r="104" spans="1:33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</row>
    <row r="105" spans="1:33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</row>
    <row r="106" spans="1:33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</row>
    <row r="107" spans="1:33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</row>
    <row r="108" spans="1:33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</row>
    <row r="109" spans="1:33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</row>
    <row r="110" spans="1:33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</row>
    <row r="111" spans="1:33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</row>
    <row r="112" spans="1:33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</row>
    <row r="113" spans="1:33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</row>
    <row r="114" spans="1:33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</row>
    <row r="115" spans="1:33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</row>
    <row r="116" spans="1:33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</row>
    <row r="117" spans="1:33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</row>
    <row r="118" spans="1:33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</row>
    <row r="119" spans="1:33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</row>
    <row r="120" spans="1:33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</row>
    <row r="121" spans="1:33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</row>
    <row r="122" spans="1:33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</row>
    <row r="123" spans="1:33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</row>
    <row r="124" spans="1:33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</row>
    <row r="125" spans="1:33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</row>
    <row r="126" spans="1:33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</row>
    <row r="127" spans="1:33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</row>
    <row r="128" spans="1:33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</row>
    <row r="129" spans="1:33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</row>
    <row r="130" spans="1:33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</row>
    <row r="131" spans="1:33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</row>
    <row r="132" spans="1:33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</row>
    <row r="133" spans="1:33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</row>
    <row r="134" spans="1:33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</row>
    <row r="135" spans="1:33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</row>
    <row r="136" spans="1:33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</row>
    <row r="137" spans="1:33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</row>
    <row r="138" spans="1:33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</row>
    <row r="139" spans="1:33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</row>
    <row r="140" spans="1:33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</row>
    <row r="141" spans="1:33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</row>
    <row r="142" spans="1:33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</row>
    <row r="143" spans="1:33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</row>
    <row r="144" spans="1:33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</row>
    <row r="145" spans="1:33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</row>
    <row r="146" spans="1:33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</row>
    <row r="147" spans="1:33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</row>
    <row r="148" spans="1:33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</row>
    <row r="149" spans="1:33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</row>
    <row r="150" spans="1:33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</row>
    <row r="151" spans="1:33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</row>
    <row r="152" spans="1:33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</row>
    <row r="153" spans="1:33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</row>
    <row r="154" spans="1:33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</row>
    <row r="155" spans="1:33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</row>
    <row r="156" spans="1:33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</row>
    <row r="157" spans="1:33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</row>
    <row r="158" spans="1:33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</row>
    <row r="159" spans="1:33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</row>
    <row r="160" spans="1:33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</row>
    <row r="161" spans="1:33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</row>
    <row r="162" spans="1:33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</row>
    <row r="163" spans="1:33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</row>
    <row r="164" spans="1:33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</row>
    <row r="165" spans="1:33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</row>
    <row r="166" spans="1:33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</row>
    <row r="167" spans="1:33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</row>
    <row r="168" spans="1:33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</row>
    <row r="169" spans="1:33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</row>
    <row r="170" spans="1:33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</row>
    <row r="171" spans="1:33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</row>
    <row r="172" spans="1:33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</row>
    <row r="173" spans="1:33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</row>
    <row r="174" spans="1:33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</row>
    <row r="175" spans="1:33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</row>
    <row r="176" spans="1:33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</row>
    <row r="177" spans="1:33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</row>
    <row r="178" spans="1:33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</row>
    <row r="179" spans="1:33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</row>
    <row r="180" spans="1:33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</row>
    <row r="181" spans="1:33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</row>
    <row r="182" spans="1:33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</row>
    <row r="183" spans="1:33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</row>
    <row r="184" spans="1:33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</row>
    <row r="185" spans="1:33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</row>
    <row r="186" spans="1:33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</row>
    <row r="187" spans="1:33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</row>
    <row r="188" spans="1:33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</row>
    <row r="189" spans="1:33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</row>
    <row r="190" spans="1:33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</row>
    <row r="191" spans="1:33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</row>
    <row r="192" spans="1:33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</row>
    <row r="193" spans="1:33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</row>
    <row r="194" spans="1:33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</row>
    <row r="195" spans="1:33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</row>
    <row r="196" spans="1:33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</row>
    <row r="197" spans="1:33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</row>
    <row r="198" spans="1:33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</row>
    <row r="199" spans="1:33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</row>
    <row r="200" spans="1:33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</row>
    <row r="201" spans="1:33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</row>
    <row r="202" spans="1:33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</row>
    <row r="203" spans="1:33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</row>
    <row r="204" spans="1:33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</row>
    <row r="205" spans="1:33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</row>
    <row r="206" spans="1:33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</row>
    <row r="207" spans="1:33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</row>
    <row r="208" spans="1:33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</row>
    <row r="209" spans="1:33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</row>
    <row r="210" spans="1:33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</row>
    <row r="211" spans="1:33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</row>
    <row r="212" spans="1:33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</row>
    <row r="213" spans="1:33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</row>
    <row r="214" spans="1:33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</row>
    <row r="215" spans="1:33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</row>
    <row r="216" spans="1:33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</row>
    <row r="217" spans="1:33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</row>
    <row r="218" spans="1:33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</row>
    <row r="219" spans="1:33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</row>
    <row r="220" spans="1:33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</row>
    <row r="221" spans="1:33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</row>
    <row r="222" spans="1:33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</row>
    <row r="223" spans="1:33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</row>
    <row r="224" spans="1:33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</row>
    <row r="225" spans="1:33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</row>
    <row r="226" spans="1:33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</row>
    <row r="227" spans="1:33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</row>
    <row r="228" spans="1:33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</row>
    <row r="229" spans="1:33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</row>
    <row r="230" spans="1:33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</row>
    <row r="231" spans="1:33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</row>
    <row r="232" spans="1:33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</row>
    <row r="233" spans="1:33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</row>
    <row r="234" spans="1:33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</row>
    <row r="235" spans="1:33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</row>
    <row r="236" spans="1:33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</row>
    <row r="237" spans="1:33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</row>
    <row r="238" spans="1:33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</row>
    <row r="239" spans="1:33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</row>
    <row r="240" spans="1:33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</row>
    <row r="241" spans="1:33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</row>
    <row r="242" spans="1:33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</row>
    <row r="243" spans="1:33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</row>
    <row r="244" spans="1:33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</row>
    <row r="245" spans="1:33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</row>
    <row r="246" spans="1:33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</row>
    <row r="247" spans="1:33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</row>
    <row r="248" spans="1:33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</row>
    <row r="249" spans="1:33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</row>
    <row r="250" spans="1:33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</row>
    <row r="251" spans="1:33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</row>
    <row r="252" spans="1:33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</row>
    <row r="253" spans="1:33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</row>
    <row r="254" spans="1:33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</row>
    <row r="255" spans="1:33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</row>
    <row r="256" spans="1:33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</row>
    <row r="257" spans="1:33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</row>
    <row r="258" spans="1:33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</row>
    <row r="259" spans="1:33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</row>
    <row r="260" spans="1:33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</row>
    <row r="261" spans="1:33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</row>
    <row r="262" spans="1:33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</row>
    <row r="263" spans="1:33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</row>
    <row r="264" spans="1:33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</row>
    <row r="265" spans="1:33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</row>
    <row r="266" spans="1:33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</row>
    <row r="267" spans="1:33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</row>
    <row r="268" spans="1:33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</row>
    <row r="269" spans="1:33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</row>
    <row r="270" spans="1:33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</row>
    <row r="271" spans="1:33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</row>
    <row r="272" spans="1:33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</row>
    <row r="273" spans="1:33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</row>
    <row r="274" spans="1:33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</row>
    <row r="275" spans="1:33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</row>
    <row r="276" spans="1:33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</row>
    <row r="277" spans="1:33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</row>
    <row r="278" spans="1:33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</row>
    <row r="279" spans="1:33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</row>
    <row r="280" spans="1:33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</row>
    <row r="281" spans="1:33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</row>
    <row r="282" spans="1:33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</row>
    <row r="283" spans="1:33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</row>
    <row r="284" spans="1:33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</row>
    <row r="285" spans="1:33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</row>
    <row r="286" spans="1:33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</row>
    <row r="287" spans="1:33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</row>
    <row r="288" spans="1:33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</row>
    <row r="289" spans="1:33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</row>
    <row r="290" spans="1:33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</row>
    <row r="291" spans="1:33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</row>
    <row r="292" spans="1:33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</row>
    <row r="293" spans="1:33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</row>
    <row r="294" spans="1:33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</row>
    <row r="295" spans="1:33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</row>
    <row r="296" spans="1:33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</row>
    <row r="297" spans="1:33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</row>
    <row r="298" spans="1:33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</row>
    <row r="299" spans="1:33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</row>
    <row r="300" spans="1:33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</row>
    <row r="301" spans="1:33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</row>
    <row r="302" spans="1:33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</row>
    <row r="303" spans="1:33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</row>
    <row r="304" spans="1:33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</row>
    <row r="305" spans="1:33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</row>
    <row r="306" spans="1:33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</row>
    <row r="307" spans="1:33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</row>
    <row r="308" spans="1:33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</row>
    <row r="309" spans="1:33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</row>
    <row r="310" spans="1:33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</row>
    <row r="311" spans="1:33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</row>
    <row r="312" spans="1:33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</row>
    <row r="313" spans="1:33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</row>
    <row r="314" spans="1:33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</row>
    <row r="315" spans="1:33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</row>
    <row r="316" spans="1:33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</row>
    <row r="317" spans="1:33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</row>
    <row r="318" spans="1:33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</row>
    <row r="319" spans="1:33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</row>
    <row r="320" spans="1:33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</row>
    <row r="321" spans="1:33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</row>
    <row r="322" spans="1:33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</row>
    <row r="323" spans="1:33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</row>
    <row r="324" spans="1:33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</row>
    <row r="325" spans="1:33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</row>
    <row r="326" spans="1:33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</row>
    <row r="327" spans="1:33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</row>
    <row r="328" spans="1:33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</row>
    <row r="329" spans="1:33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</row>
    <row r="330" spans="1:33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</row>
    <row r="331" spans="1:33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</row>
    <row r="332" spans="1:33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</row>
    <row r="333" spans="1:33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</row>
    <row r="334" spans="1:33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</row>
    <row r="335" spans="1:33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</row>
    <row r="336" spans="1:33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</row>
    <row r="337" spans="1:33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</row>
    <row r="338" spans="1:33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</row>
    <row r="339" spans="1:33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</row>
    <row r="340" spans="1:33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</row>
    <row r="341" spans="1:33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</row>
    <row r="342" spans="1:33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</row>
    <row r="343" spans="1:33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</row>
    <row r="344" spans="1:33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</row>
    <row r="345" spans="1:33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</row>
    <row r="346" spans="1:33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</row>
    <row r="347" spans="1:33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</row>
    <row r="348" spans="1:33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</row>
    <row r="349" spans="1:33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</row>
    <row r="350" spans="1:33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</row>
    <row r="351" spans="1:33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</row>
    <row r="352" spans="1:33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</row>
    <row r="353" spans="1:33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</row>
    <row r="354" spans="1:33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</row>
    <row r="355" spans="1:33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</row>
    <row r="356" spans="1:33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</row>
    <row r="357" spans="1:33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</row>
    <row r="358" spans="1:33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</row>
    <row r="359" spans="1:33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</row>
    <row r="360" spans="1:33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</row>
    <row r="361" spans="1:33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</row>
    <row r="362" spans="1:33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</row>
    <row r="363" spans="1:33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</row>
    <row r="364" spans="1:33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</row>
    <row r="365" spans="1:33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</row>
    <row r="366" spans="1:33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</row>
    <row r="367" spans="1:33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</row>
    <row r="368" spans="1:33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</row>
    <row r="369" spans="1:33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</row>
    <row r="370" spans="1:33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</row>
    <row r="371" spans="1:33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</row>
    <row r="372" spans="1:33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</row>
    <row r="373" spans="1:33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</row>
    <row r="374" spans="1:33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</row>
    <row r="375" spans="1:33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</row>
    <row r="376" spans="1:33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</row>
    <row r="377" spans="1:33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</row>
    <row r="378" spans="1:33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</row>
    <row r="379" spans="1:33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</row>
    <row r="380" spans="1:33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</row>
    <row r="381" spans="1:33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</row>
    <row r="382" spans="1:33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</row>
    <row r="383" spans="1:33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</row>
    <row r="384" spans="1:33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</row>
    <row r="385" spans="1:33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</row>
    <row r="386" spans="1:33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</row>
    <row r="387" spans="1:33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</row>
    <row r="388" spans="1:33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</row>
    <row r="389" spans="1:33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</row>
    <row r="390" spans="1:33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</row>
    <row r="391" spans="1:33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</row>
    <row r="392" spans="1:33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</row>
    <row r="393" spans="1:33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</row>
    <row r="394" spans="1:33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</row>
    <row r="395" spans="1:33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</row>
    <row r="396" spans="1:33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</row>
    <row r="397" spans="1:33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</row>
    <row r="398" spans="1:33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</row>
    <row r="399" spans="1:33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</row>
    <row r="400" spans="1:33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</row>
    <row r="401" spans="1:33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</row>
    <row r="402" spans="1:33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</row>
    <row r="403" spans="1:33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</row>
    <row r="404" spans="1:33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</row>
    <row r="405" spans="1:33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</row>
    <row r="406" spans="1:33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</row>
    <row r="407" spans="1:33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</row>
    <row r="408" spans="1:33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</row>
    <row r="409" spans="1:33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</row>
    <row r="410" spans="1:33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</row>
    <row r="411" spans="1:33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</row>
    <row r="412" spans="1:33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</row>
    <row r="413" spans="1:33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</row>
    <row r="414" spans="1:33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</row>
    <row r="415" spans="1:33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</row>
    <row r="416" spans="1:33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</row>
    <row r="417" spans="1:33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</row>
    <row r="418" spans="1:33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</row>
    <row r="419" spans="1:33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</row>
    <row r="420" spans="1:33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</row>
    <row r="421" spans="1:33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</row>
    <row r="422" spans="1:33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</row>
    <row r="423" spans="1:33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</row>
    <row r="424" spans="1:33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</row>
    <row r="425" spans="1:33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</row>
    <row r="426" spans="1:33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</row>
    <row r="427" spans="1:33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</row>
    <row r="428" spans="1:33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</row>
    <row r="429" spans="1:33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</row>
    <row r="430" spans="1:33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</row>
    <row r="431" spans="1:33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</row>
    <row r="432" spans="1:33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</row>
    <row r="433" spans="1:33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</row>
    <row r="434" spans="1:33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</row>
    <row r="435" spans="1:33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</row>
    <row r="436" spans="1:33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</row>
    <row r="437" spans="1:33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</row>
    <row r="438" spans="1:33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</row>
    <row r="439" spans="1:33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</row>
    <row r="440" spans="1:33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</row>
    <row r="441" spans="1:33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</row>
    <row r="442" spans="1:33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</row>
    <row r="443" spans="1:33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</row>
    <row r="444" spans="1:33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</row>
    <row r="445" spans="1:33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</row>
    <row r="446" spans="1:33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</row>
    <row r="447" spans="1:33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</row>
    <row r="448" spans="1:33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</row>
    <row r="449" spans="1:33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</row>
    <row r="450" spans="1:33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</row>
    <row r="451" spans="1:33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</row>
    <row r="452" spans="1:33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</row>
    <row r="453" spans="1:33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</row>
    <row r="454" spans="1:33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</row>
    <row r="455" spans="1:33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</row>
    <row r="456" spans="1:33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</row>
    <row r="457" spans="1:33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</row>
    <row r="458" spans="1:33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</row>
    <row r="459" spans="1:33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</row>
    <row r="460" spans="1:33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</row>
    <row r="461" spans="1:33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</row>
    <row r="462" spans="1:33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</row>
    <row r="463" spans="1:33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</row>
    <row r="464" spans="1:33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</row>
    <row r="465" spans="1:33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</row>
    <row r="466" spans="1:33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</row>
    <row r="467" spans="1:33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</row>
    <row r="468" spans="1:33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</row>
    <row r="469" spans="1:33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</row>
    <row r="470" spans="1:33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</row>
    <row r="471" spans="1:33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</row>
    <row r="472" spans="1:33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</row>
    <row r="473" spans="1:33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</row>
    <row r="474" spans="1:33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</row>
    <row r="475" spans="1:33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</row>
    <row r="476" spans="1:33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</row>
    <row r="477" spans="1:33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</row>
    <row r="478" spans="1:33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</row>
    <row r="479" spans="1:33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</row>
    <row r="480" spans="1:33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</row>
    <row r="481" spans="1:33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</row>
    <row r="482" spans="1:33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</row>
    <row r="483" spans="1:33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</row>
    <row r="484" spans="1:33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</row>
    <row r="485" spans="1:33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</row>
    <row r="486" spans="1:33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</row>
    <row r="487" spans="1:33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</row>
    <row r="488" spans="1:33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</row>
    <row r="489" spans="1:33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</row>
    <row r="490" spans="1:33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</row>
    <row r="491" spans="1:33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</row>
    <row r="492" spans="1:33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</row>
    <row r="493" spans="1:33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</row>
    <row r="494" spans="1:33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</row>
    <row r="495" spans="1:33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</row>
    <row r="496" spans="1:33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</row>
    <row r="497" spans="1:33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</row>
    <row r="498" spans="1:33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</row>
    <row r="499" spans="1:33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</row>
    <row r="500" spans="1:33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</row>
    <row r="501" spans="1:33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</row>
    <row r="502" spans="1:33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</row>
    <row r="503" spans="1:33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</row>
    <row r="504" spans="1:33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</row>
    <row r="505" spans="1:33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</row>
    <row r="506" spans="1:33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</row>
    <row r="507" spans="1:33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</row>
    <row r="508" spans="1:33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</row>
    <row r="509" spans="1:33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</row>
    <row r="510" spans="1:33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</row>
    <row r="511" spans="1:33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</row>
    <row r="512" spans="1:33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</row>
    <row r="513" spans="1:33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</row>
    <row r="514" spans="1:33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</row>
    <row r="515" spans="1:33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</row>
    <row r="516" spans="1:33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</row>
    <row r="517" spans="1:33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</row>
    <row r="518" spans="1:33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</row>
    <row r="519" spans="1:33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</row>
    <row r="520" spans="1:33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</row>
    <row r="521" spans="1:33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</row>
    <row r="522" spans="1:33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</row>
    <row r="523" spans="1:33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</row>
    <row r="524" spans="1:33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</row>
    <row r="525" spans="1:33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</row>
    <row r="526" spans="1:33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</row>
    <row r="527" spans="1:33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</row>
    <row r="528" spans="1:33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</row>
    <row r="529" spans="1:33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</row>
    <row r="530" spans="1:33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</row>
    <row r="531" spans="1:33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</row>
    <row r="532" spans="1:33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</row>
    <row r="533" spans="1:33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</row>
    <row r="534" spans="1:33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</row>
    <row r="535" spans="1:33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</row>
    <row r="536" spans="1:33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</row>
    <row r="537" spans="1:33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</row>
    <row r="538" spans="1:33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</row>
    <row r="539" spans="1:33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</row>
    <row r="540" spans="1:33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</row>
    <row r="541" spans="1:33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</row>
    <row r="542" spans="1:33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</row>
    <row r="543" spans="1:33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</row>
    <row r="544" spans="1:33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</row>
    <row r="545" spans="1:33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</row>
    <row r="546" spans="1:33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</row>
    <row r="547" spans="1:33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</row>
    <row r="548" spans="1:33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</row>
    <row r="549" spans="1:33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</row>
    <row r="550" spans="1:33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</row>
    <row r="551" spans="1:33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</row>
    <row r="552" spans="1:33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</row>
    <row r="553" spans="1:33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</row>
    <row r="554" spans="1:33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</row>
    <row r="555" spans="1:33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</row>
    <row r="556" spans="1:33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</row>
    <row r="557" spans="1:33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</row>
    <row r="558" spans="1:33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</row>
    <row r="559" spans="1:33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</row>
    <row r="560" spans="1:33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</row>
    <row r="561" spans="1:33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</row>
    <row r="562" spans="1:33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</row>
    <row r="563" spans="1:33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</row>
    <row r="564" spans="1:33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</row>
    <row r="565" spans="1:33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</row>
    <row r="566" spans="1:33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</row>
    <row r="567" spans="1:33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</row>
    <row r="568" spans="1:33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</row>
    <row r="569" spans="1:33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</row>
    <row r="570" spans="1:33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</row>
    <row r="571" spans="1:33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</row>
    <row r="572" spans="1:33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</row>
    <row r="573" spans="1:33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</row>
    <row r="574" spans="1:33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</row>
    <row r="575" spans="1:33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</row>
    <row r="576" spans="1:33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</row>
    <row r="577" spans="1:33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</row>
    <row r="578" spans="1:33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</row>
    <row r="579" spans="1:33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</row>
    <row r="580" spans="1:33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</row>
    <row r="581" spans="1:33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</row>
    <row r="582" spans="1:33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</row>
    <row r="583" spans="1:33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</row>
    <row r="584" spans="1:33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</row>
    <row r="585" spans="1:33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</row>
    <row r="586" spans="1:33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</row>
    <row r="587" spans="1:33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</row>
    <row r="588" spans="1:33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</row>
    <row r="589" spans="1:33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</row>
    <row r="590" spans="1:33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</row>
    <row r="591" spans="1:33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</row>
    <row r="592" spans="1:33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</row>
    <row r="593" spans="1:33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</row>
    <row r="594" spans="1:33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</row>
    <row r="595" spans="1:33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</row>
    <row r="596" spans="1:33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</row>
    <row r="597" spans="1:33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</row>
    <row r="598" spans="1:33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</row>
    <row r="599" spans="1:33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</row>
    <row r="600" spans="1:33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</row>
    <row r="601" spans="1:33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</row>
    <row r="602" spans="1:33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</row>
    <row r="603" spans="1:33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</row>
    <row r="604" spans="1:33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</row>
    <row r="605" spans="1:33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</row>
    <row r="606" spans="1:33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</row>
    <row r="607" spans="1:33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</row>
    <row r="608" spans="1:33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</row>
    <row r="609" spans="1:33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</row>
    <row r="610" spans="1:33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</row>
    <row r="611" spans="1:33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</row>
    <row r="612" spans="1:33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</row>
    <row r="613" spans="1:33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</row>
    <row r="614" spans="1:33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</row>
    <row r="615" spans="1:33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</row>
    <row r="616" spans="1:33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</row>
    <row r="617" spans="1:33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</row>
    <row r="618" spans="1:33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</row>
    <row r="619" spans="1:33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</row>
    <row r="620" spans="1:33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</row>
    <row r="621" spans="1:33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</row>
    <row r="622" spans="1:33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</row>
    <row r="623" spans="1:33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</row>
    <row r="624" spans="1:33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</row>
    <row r="625" spans="1:33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</row>
    <row r="626" spans="1:33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</row>
    <row r="627" spans="1:33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</row>
    <row r="628" spans="1:33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</row>
    <row r="629" spans="1:33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</row>
    <row r="630" spans="1:33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</row>
    <row r="631" spans="1:33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</row>
    <row r="632" spans="1:33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</row>
    <row r="633" spans="1:33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</row>
    <row r="634" spans="1:33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</row>
    <row r="635" spans="1:33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</row>
    <row r="636" spans="1:33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</row>
    <row r="637" spans="1:33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</row>
    <row r="638" spans="1:33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</row>
    <row r="639" spans="1:33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</row>
    <row r="640" spans="1:33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</row>
    <row r="641" spans="1:33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</row>
    <row r="642" spans="1:33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</row>
    <row r="643" spans="1:33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</row>
    <row r="644" spans="1:33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</row>
    <row r="645" spans="1:33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</row>
    <row r="646" spans="1:33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</row>
    <row r="647" spans="1:33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</row>
    <row r="648" spans="1:33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</row>
    <row r="649" spans="1:33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</row>
    <row r="650" spans="1:33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</row>
    <row r="651" spans="1:33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</row>
    <row r="652" spans="1:33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</row>
    <row r="653" spans="1:33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</row>
    <row r="654" spans="1:33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</row>
    <row r="655" spans="1:33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</row>
    <row r="656" spans="1:33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</row>
    <row r="657" spans="1:33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</row>
    <row r="658" spans="1:33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</row>
    <row r="659" spans="1:33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</row>
    <row r="660" spans="1:33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</row>
    <row r="661" spans="1:33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</row>
    <row r="662" spans="1:33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</row>
    <row r="663" spans="1:33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</row>
    <row r="664" spans="1:33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</row>
    <row r="665" spans="1:33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</row>
    <row r="666" spans="1:33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</row>
    <row r="667" spans="1:33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</row>
    <row r="668" spans="1:33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</row>
    <row r="669" spans="1:33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</row>
    <row r="670" spans="1:33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</row>
    <row r="671" spans="1:33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</row>
    <row r="672" spans="1:33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</row>
    <row r="673" spans="1:33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</row>
    <row r="674" spans="1:33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</row>
    <row r="675" spans="1:33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</row>
    <row r="676" spans="1:33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</row>
    <row r="677" spans="1:33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</row>
    <row r="678" spans="1:33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</row>
    <row r="679" spans="1:33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</row>
    <row r="680" spans="1:33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</row>
    <row r="681" spans="1:33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</row>
    <row r="682" spans="1:33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</row>
    <row r="683" spans="1:33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</row>
    <row r="684" spans="1:33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</row>
    <row r="685" spans="1:33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</row>
    <row r="686" spans="1:33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</row>
    <row r="687" spans="1:33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</row>
    <row r="688" spans="1:33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</row>
    <row r="689" spans="1:33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</row>
    <row r="690" spans="1:33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</row>
    <row r="691" spans="1:33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</row>
    <row r="692" spans="1:33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</row>
    <row r="693" spans="1:33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</row>
    <row r="694" spans="1:33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</row>
    <row r="695" spans="1:33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</row>
    <row r="696" spans="1:33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</row>
    <row r="697" spans="1:33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</row>
    <row r="698" spans="1:33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</row>
    <row r="699" spans="1:33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</row>
    <row r="700" spans="1:33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</row>
    <row r="701" spans="1:33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</row>
    <row r="702" spans="1:33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</row>
    <row r="703" spans="1:33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</row>
    <row r="704" spans="1:33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</row>
    <row r="705" spans="1:33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</row>
    <row r="706" spans="1:33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</row>
    <row r="707" spans="1:33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</row>
    <row r="708" spans="1:33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</row>
    <row r="709" spans="1:33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</row>
    <row r="710" spans="1:33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</row>
    <row r="711" spans="1:33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</row>
    <row r="712" spans="1:33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</row>
    <row r="713" spans="1:33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</row>
    <row r="714" spans="1:33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</row>
    <row r="715" spans="1:33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</row>
    <row r="716" spans="1:33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</row>
    <row r="717" spans="1:33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</row>
    <row r="718" spans="1:33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</row>
    <row r="719" spans="1:33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</row>
    <row r="720" spans="1:33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</row>
    <row r="721" spans="1:33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</row>
    <row r="722" spans="1:33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</row>
    <row r="723" spans="1:33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</row>
    <row r="724" spans="1:33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</row>
    <row r="725" spans="1:33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</row>
    <row r="726" spans="1:33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</row>
    <row r="727" spans="1:33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</row>
    <row r="728" spans="1:33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</row>
    <row r="729" spans="1:33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</row>
    <row r="730" spans="1:33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</row>
    <row r="731" spans="1:33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</row>
    <row r="732" spans="1:33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</row>
    <row r="733" spans="1:33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</row>
    <row r="734" spans="1:33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</row>
    <row r="735" spans="1:33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</row>
    <row r="736" spans="1:33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</row>
    <row r="737" spans="1:33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</row>
    <row r="738" spans="1:33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</row>
    <row r="739" spans="1:33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</row>
    <row r="740" spans="1:33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</row>
    <row r="741" spans="1:33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</row>
    <row r="742" spans="1:33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</row>
    <row r="743" spans="1:33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</row>
    <row r="744" spans="1:33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</row>
    <row r="745" spans="1:33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</row>
    <row r="746" spans="1:33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</row>
    <row r="747" spans="1:33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</row>
    <row r="748" spans="1:33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</row>
    <row r="749" spans="1:33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</row>
    <row r="750" spans="1:33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</row>
    <row r="751" spans="1:33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</row>
    <row r="752" spans="1:33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</row>
    <row r="753" spans="1:33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</row>
    <row r="754" spans="1:33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</row>
    <row r="755" spans="1:33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</row>
    <row r="756" spans="1:33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</row>
    <row r="757" spans="1:33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</row>
    <row r="758" spans="1:33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</row>
    <row r="759" spans="1:33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</row>
    <row r="760" spans="1:33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</row>
    <row r="761" spans="1:33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</row>
    <row r="762" spans="1:33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</row>
    <row r="763" spans="1:33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</row>
    <row r="764" spans="1:33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</row>
    <row r="765" spans="1:33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</row>
    <row r="766" spans="1:33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</row>
    <row r="767" spans="1:33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</row>
    <row r="768" spans="1:33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</row>
    <row r="769" spans="1:33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</row>
    <row r="770" spans="1:33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</row>
    <row r="771" spans="1:33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</row>
    <row r="772" spans="1:33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</row>
    <row r="773" spans="1:33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</row>
    <row r="774" spans="1:33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</row>
    <row r="775" spans="1:33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</row>
    <row r="776" spans="1:33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</row>
    <row r="777" spans="1:33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</row>
    <row r="778" spans="1:33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</row>
    <row r="779" spans="1:33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</row>
    <row r="780" spans="1:33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</row>
    <row r="781" spans="1:33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</row>
    <row r="782" spans="1:33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</row>
    <row r="783" spans="1:33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</row>
    <row r="784" spans="1:33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</row>
    <row r="785" spans="1:33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</row>
    <row r="786" spans="1:33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</row>
    <row r="787" spans="1:33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</row>
    <row r="788" spans="1:33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</row>
    <row r="789" spans="1:33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</row>
    <row r="790" spans="1:33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</row>
    <row r="791" spans="1:33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</row>
    <row r="792" spans="1:33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</row>
    <row r="793" spans="1:33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</row>
    <row r="794" spans="1:33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</row>
    <row r="795" spans="1:33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</row>
    <row r="796" spans="1:33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</row>
    <row r="797" spans="1:33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</row>
    <row r="798" spans="1:33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</row>
    <row r="799" spans="1:33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</row>
    <row r="800" spans="1:33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</row>
    <row r="801" spans="1:33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</row>
    <row r="802" spans="1:33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</row>
    <row r="803" spans="1:33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</row>
    <row r="804" spans="1:33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</row>
    <row r="805" spans="1:33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</row>
    <row r="806" spans="1:33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</row>
    <row r="807" spans="1:33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</row>
    <row r="808" spans="1:33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</row>
    <row r="809" spans="1:33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</row>
    <row r="810" spans="1:33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</row>
    <row r="811" spans="1:33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</row>
    <row r="812" spans="1:33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</row>
    <row r="813" spans="1:33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</row>
    <row r="814" spans="1:33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</row>
    <row r="815" spans="1:33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</row>
    <row r="816" spans="1:33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</row>
    <row r="817" spans="1:33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</row>
    <row r="818" spans="1:33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</row>
    <row r="819" spans="1:33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</row>
    <row r="820" spans="1:33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</row>
    <row r="821" spans="1:33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</row>
    <row r="822" spans="1:33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</row>
    <row r="823" spans="1:33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</row>
    <row r="824" spans="1:33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</row>
    <row r="825" spans="1:33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</row>
    <row r="826" spans="1:33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</row>
    <row r="827" spans="1:33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</row>
    <row r="828" spans="1:33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</row>
    <row r="829" spans="1:33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</row>
    <row r="830" spans="1:33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</row>
    <row r="831" spans="1:33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</row>
    <row r="832" spans="1:33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</row>
    <row r="833" spans="1:33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</row>
    <row r="834" spans="1:33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</row>
    <row r="835" spans="1:33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</row>
    <row r="836" spans="1:33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</row>
    <row r="837" spans="1:33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</row>
    <row r="838" spans="1:33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</row>
    <row r="839" spans="1:33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</row>
    <row r="840" spans="1:33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</row>
    <row r="841" spans="1:33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</row>
    <row r="842" spans="1:33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</row>
    <row r="843" spans="1:33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</row>
    <row r="844" spans="1:33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</row>
    <row r="845" spans="1:33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</row>
    <row r="846" spans="1:33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</row>
    <row r="847" spans="1:33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</row>
    <row r="848" spans="1:33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</row>
    <row r="849" spans="1:33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</row>
    <row r="850" spans="1:33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</row>
    <row r="851" spans="1:33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</row>
    <row r="852" spans="1:33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</row>
    <row r="853" spans="1:33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</row>
    <row r="854" spans="1:33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</row>
    <row r="855" spans="1:33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</row>
    <row r="856" spans="1:33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</row>
    <row r="857" spans="1:33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</row>
    <row r="858" spans="1:33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</row>
    <row r="859" spans="1:33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</row>
    <row r="860" spans="1:33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</row>
    <row r="861" spans="1:33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</row>
    <row r="862" spans="1:33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</row>
    <row r="863" spans="1:33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</row>
    <row r="864" spans="1:33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</row>
    <row r="865" spans="1:33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</row>
    <row r="866" spans="1:33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</row>
    <row r="867" spans="1:33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</row>
    <row r="868" spans="1:33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</row>
    <row r="869" spans="1:33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</row>
    <row r="870" spans="1:33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</row>
    <row r="871" spans="1:33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</row>
    <row r="872" spans="1:33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</row>
    <row r="873" spans="1:33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</row>
    <row r="874" spans="1:33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</row>
    <row r="875" spans="1:33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</row>
    <row r="876" spans="1:33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</row>
    <row r="877" spans="1:33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</row>
    <row r="878" spans="1:33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</row>
    <row r="879" spans="1:33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</row>
    <row r="880" spans="1:33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</row>
    <row r="881" spans="1:33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</row>
    <row r="882" spans="1:33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</row>
    <row r="883" spans="1:33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</row>
    <row r="884" spans="1:33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</row>
    <row r="885" spans="1:33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</row>
    <row r="886" spans="1:33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</row>
    <row r="887" spans="1:33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</row>
    <row r="888" spans="1:33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</row>
    <row r="889" spans="1:33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</row>
    <row r="890" spans="1:33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</row>
    <row r="891" spans="1:33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</row>
    <row r="892" spans="1:33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</row>
    <row r="893" spans="1:33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</row>
    <row r="894" spans="1:33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</row>
    <row r="895" spans="1:33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</row>
    <row r="896" spans="1:33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</row>
    <row r="897" spans="1:33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</row>
    <row r="898" spans="1:33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</row>
    <row r="899" spans="1:33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</row>
    <row r="900" spans="1:33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</row>
    <row r="901" spans="1:33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</row>
    <row r="902" spans="1:33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</row>
    <row r="903" spans="1:33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</row>
    <row r="904" spans="1:33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</row>
    <row r="905" spans="1:33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</row>
    <row r="906" spans="1:33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</row>
    <row r="907" spans="1:33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</row>
    <row r="908" spans="1:33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</row>
    <row r="909" spans="1:33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</row>
    <row r="910" spans="1:33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</row>
    <row r="911" spans="1:33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</row>
    <row r="912" spans="1:33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</row>
    <row r="913" spans="1:33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</row>
    <row r="914" spans="1:33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</row>
    <row r="915" spans="1:33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</row>
    <row r="916" spans="1:33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</row>
    <row r="917" spans="1:33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</row>
    <row r="918" spans="1:33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</row>
    <row r="919" spans="1:33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</row>
    <row r="920" spans="1:33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</row>
    <row r="921" spans="1:33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</row>
    <row r="922" spans="1:33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</row>
    <row r="923" spans="1:33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</row>
    <row r="924" spans="1:33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</row>
    <row r="925" spans="1:33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</row>
    <row r="926" spans="1:33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</row>
    <row r="927" spans="1:33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</row>
    <row r="928" spans="1:33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</row>
    <row r="929" spans="1:33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</row>
    <row r="930" spans="1:33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</row>
    <row r="931" spans="1:33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</row>
    <row r="932" spans="1:33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</row>
    <row r="933" spans="1:33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</row>
    <row r="934" spans="1:33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</row>
    <row r="935" spans="1:33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</row>
    <row r="936" spans="1:33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</row>
    <row r="937" spans="1:33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</row>
    <row r="938" spans="1:33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</row>
    <row r="939" spans="1:33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</row>
    <row r="940" spans="1:33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</row>
    <row r="941" spans="1:33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</row>
    <row r="942" spans="1:33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</row>
    <row r="943" spans="1:33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</row>
    <row r="944" spans="1:33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</row>
    <row r="945" spans="1:33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</row>
    <row r="946" spans="1:33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</row>
    <row r="947" spans="1:33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</row>
    <row r="948" spans="1:33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</row>
    <row r="949" spans="1:33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</row>
    <row r="950" spans="1:33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</row>
    <row r="951" spans="1:33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</row>
    <row r="952" spans="1:33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</row>
    <row r="953" spans="1:33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</row>
    <row r="954" spans="1:33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</row>
    <row r="955" spans="1:33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</row>
    <row r="956" spans="1:33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</row>
    <row r="957" spans="1:33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</row>
    <row r="958" spans="1:33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</row>
    <row r="959" spans="1:33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</row>
    <row r="960" spans="1:33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</row>
    <row r="961" spans="1:33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</row>
    <row r="962" spans="1:33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</row>
    <row r="963" spans="1:33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</row>
    <row r="964" spans="1:33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</row>
    <row r="965" spans="1:33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</row>
    <row r="966" spans="1:33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</row>
    <row r="967" spans="1:33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</row>
    <row r="968" spans="1:33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</row>
    <row r="969" spans="1:33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</row>
    <row r="970" spans="1:33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</row>
    <row r="971" spans="1:33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</row>
    <row r="972" spans="1:33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</row>
    <row r="973" spans="1:33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</row>
    <row r="974" spans="1:33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</row>
    <row r="975" spans="1:33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</row>
    <row r="976" spans="1:33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</row>
    <row r="977" spans="1:33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</row>
    <row r="978" spans="1:33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</row>
    <row r="979" spans="1:33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</row>
    <row r="980" spans="1:33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</row>
    <row r="981" spans="1:33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</row>
    <row r="982" spans="1:33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</row>
    <row r="983" spans="1:33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</row>
    <row r="984" spans="1:33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</row>
    <row r="985" spans="1:33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</row>
    <row r="986" spans="1:33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</row>
    <row r="987" spans="1:33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</row>
    <row r="988" spans="1:33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</row>
    <row r="989" spans="1:33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</row>
    <row r="990" spans="1:33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</row>
    <row r="991" spans="1:33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</row>
    <row r="992" spans="1:33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</row>
    <row r="993" spans="1:33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</row>
    <row r="994" spans="1:33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</row>
    <row r="995" spans="1:33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</row>
    <row r="996" spans="1:33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</row>
    <row r="997" spans="1:33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</row>
    <row r="998" spans="1:33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</row>
    <row r="999" spans="1:33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</row>
    <row r="1000" spans="1:33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</row>
  </sheetData>
  <mergeCells count="1">
    <mergeCell ref="A1:A4"/>
  </mergeCells>
  <pageMargins left="0.7" right="0.7" top="0.75" bottom="0.75" header="0" footer="0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548135"/>
  </sheetPr>
  <dimension ref="A1:AS1000"/>
  <sheetViews>
    <sheetView topLeftCell="K22" workbookViewId="0"/>
  </sheetViews>
  <sheetFormatPr defaultColWidth="14.42578125" defaultRowHeight="15" customHeight="1" x14ac:dyDescent="0.25"/>
  <cols>
    <col min="1" max="12" width="10.85546875" customWidth="1"/>
    <col min="13" max="13" width="8.85546875" customWidth="1"/>
    <col min="14" max="14" width="18.42578125" customWidth="1"/>
    <col min="15" max="15" width="13.140625" customWidth="1"/>
    <col min="16" max="44" width="9.7109375" customWidth="1"/>
    <col min="45" max="45" width="9.140625" customWidth="1"/>
  </cols>
  <sheetData>
    <row r="1" spans="1:45" x14ac:dyDescent="0.25">
      <c r="A1" s="13"/>
      <c r="B1" s="13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</row>
    <row r="2" spans="1:45" x14ac:dyDescent="0.25">
      <c r="A2" s="16" t="s">
        <v>37</v>
      </c>
      <c r="B2" s="16" t="s">
        <v>38</v>
      </c>
      <c r="C2" s="16" t="s">
        <v>39</v>
      </c>
      <c r="D2" s="110"/>
      <c r="E2" s="111"/>
      <c r="F2" s="111"/>
      <c r="G2" s="112"/>
      <c r="H2" s="113" t="s">
        <v>40</v>
      </c>
      <c r="I2" s="111"/>
      <c r="J2" s="111"/>
      <c r="K2" s="111"/>
      <c r="L2" s="114"/>
      <c r="M2" s="15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</row>
    <row r="5" spans="1:45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41</v>
      </c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</row>
    <row r="6" spans="1:45" x14ac:dyDescent="0.2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x14ac:dyDescent="0.2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45</v>
      </c>
      <c r="J7" s="14" t="s">
        <v>46</v>
      </c>
      <c r="K7" s="14"/>
      <c r="L7" s="13"/>
      <c r="M7" s="15" t="str">
        <f t="shared" ref="M7:M17" si="2">B7</f>
        <v>EPS</v>
      </c>
      <c r="N7" s="22">
        <f>SUMIFS(EPS!G:G,EPS!$B:$B,$H7,EPS!$C:$C,"*"&amp;$I7&amp;"*",EPS!$D:$D,$J7)</f>
        <v>135763060000004.72</v>
      </c>
      <c r="O7" s="22">
        <f>SUMIFS(EPS!H:H,EPS!$B:$B,$H7,EPS!$C:$C,"*"&amp;$I7&amp;"*",EPS!$D:$D,$J7)</f>
        <v>135500160000004.77</v>
      </c>
      <c r="P7" s="22">
        <f>SUMIFS(EPS!I:I,EPS!$B:$B,$H7,EPS!$C:$C,"*"&amp;$I7&amp;"*",EPS!$D:$D,$J7)</f>
        <v>135237360000004.81</v>
      </c>
      <c r="Q7" s="22">
        <f>SUMIFS(EPS!J:J,EPS!$B:$B,$H7,EPS!$C:$C,"*"&amp;$I7&amp;"*",EPS!$D:$D,$J7)</f>
        <v>134974360000004.88</v>
      </c>
      <c r="R7" s="22">
        <f>SUMIFS(EPS!K:K,EPS!$B:$B,$H7,EPS!$C:$C,"*"&amp;$I7&amp;"*",EPS!$D:$D,$J7)</f>
        <v>134711360000004.94</v>
      </c>
      <c r="S7" s="22">
        <f>SUMIFS(EPS!L:L,EPS!$B:$B,$H7,EPS!$C:$C,"*"&amp;$I7&amp;"*",EPS!$D:$D,$J7)</f>
        <v>134448560000004.98</v>
      </c>
      <c r="T7" s="22">
        <f>SUMIFS(EPS!M:M,EPS!$B:$B,$H7,EPS!$C:$C,"*"&amp;$I7&amp;"*",EPS!$D:$D,$J7)</f>
        <v>134185660000005.03</v>
      </c>
      <c r="U7" s="22">
        <f>SUMIFS(EPS!N:N,EPS!$B:$B,$H7,EPS!$C:$C,"*"&amp;$I7&amp;"*",EPS!$D:$D,$J7)</f>
        <v>133922660000005.09</v>
      </c>
      <c r="V7" s="22">
        <f>SUMIFS(EPS!O:O,EPS!$B:$B,$H7,EPS!$C:$C,"*"&amp;$I7&amp;"*",EPS!$D:$D,$J7)</f>
        <v>133659760000005.16</v>
      </c>
      <c r="W7" s="22">
        <f>SUMIFS(EPS!P:P,EPS!$B:$B,$H7,EPS!$C:$C,"*"&amp;$I7&amp;"*",EPS!$D:$D,$J7)</f>
        <v>133396860000005.2</v>
      </c>
      <c r="X7" s="22">
        <f>SUMIFS(EPS!Q:Q,EPS!$B:$B,$H7,EPS!$C:$C,"*"&amp;$I7&amp;"*",EPS!$D:$D,$J7)</f>
        <v>133133860000005.27</v>
      </c>
      <c r="Y7" s="22">
        <f>SUMIFS(EPS!R:R,EPS!$B:$B,$H7,EPS!$C:$C,"*"&amp;$I7&amp;"*",EPS!$D:$D,$J7)</f>
        <v>132870860000005.31</v>
      </c>
      <c r="Z7" s="22">
        <f>SUMIFS(EPS!S:S,EPS!$B:$B,$H7,EPS!$C:$C,"*"&amp;$I7&amp;"*",EPS!$D:$D,$J7)</f>
        <v>132608160000005.38</v>
      </c>
      <c r="AA7" s="22">
        <f>SUMIFS(EPS!T:T,EPS!$B:$B,$H7,EPS!$C:$C,"*"&amp;$I7&amp;"*",EPS!$D:$D,$J7)</f>
        <v>132345170000005.42</v>
      </c>
      <c r="AB7" s="22">
        <f>SUMIFS(EPS!U:U,EPS!$B:$B,$H7,EPS!$C:$C,"*"&amp;$I7&amp;"*",EPS!$D:$D,$J7)</f>
        <v>132082060000005.48</v>
      </c>
      <c r="AC7" s="22">
        <f>SUMIFS(EPS!V:V,EPS!$B:$B,$H7,EPS!$C:$C,"*"&amp;$I7&amp;"*",EPS!$D:$D,$J7)</f>
        <v>131819160000005.53</v>
      </c>
      <c r="AD7" s="22">
        <f>SUMIFS(EPS!W:W,EPS!$B:$B,$H7,EPS!$C:$C,"*"&amp;$I7&amp;"*",EPS!$D:$D,$J7)</f>
        <v>131729130000005.56</v>
      </c>
      <c r="AE7" s="22">
        <f>SUMIFS(EPS!X:X,EPS!$B:$B,$H7,EPS!$C:$C,"*"&amp;$I7&amp;"*",EPS!$D:$D,$J7)</f>
        <v>131639000000005.56</v>
      </c>
      <c r="AF7" s="22">
        <f>SUMIFS(EPS!Y:Y,EPS!$B:$B,$H7,EPS!$C:$C,"*"&amp;$I7&amp;"*",EPS!$D:$D,$J7)</f>
        <v>131548860000005.59</v>
      </c>
      <c r="AG7" s="22">
        <f>SUMIFS(EPS!Z:Z,EPS!$B:$B,$H7,EPS!$C:$C,"*"&amp;$I7&amp;"*",EPS!$D:$D,$J7)</f>
        <v>131458740000005.61</v>
      </c>
      <c r="AH7" s="22">
        <f>SUMIFS(EPS!AA:AA,EPS!$B:$B,$H7,EPS!$C:$C,"*"&amp;$I7&amp;"*",EPS!$D:$D,$J7)</f>
        <v>131368510000005.63</v>
      </c>
      <c r="AI7" s="22">
        <f>SUMIFS(EPS!AB:AB,EPS!$B:$B,$H7,EPS!$C:$C,"*"&amp;$I7&amp;"*",EPS!$D:$D,$J7)</f>
        <v>131278480000005.66</v>
      </c>
      <c r="AJ7" s="22">
        <f>SUMIFS(EPS!AC:AC,EPS!$B:$B,$H7,EPS!$C:$C,"*"&amp;$I7&amp;"*",EPS!$D:$D,$J7)</f>
        <v>131188250000005.66</v>
      </c>
      <c r="AK7" s="22">
        <f>SUMIFS(EPS!AD:AD,EPS!$B:$B,$H7,EPS!$C:$C,"*"&amp;$I7&amp;"*",EPS!$D:$D,$J7)</f>
        <v>131098220000005.69</v>
      </c>
      <c r="AL7" s="22">
        <f>SUMIFS(EPS!AE:AE,EPS!$B:$B,$H7,EPS!$C:$C,"*"&amp;$I7&amp;"*",EPS!$D:$D,$J7)</f>
        <v>131008090000005.7</v>
      </c>
      <c r="AM7" s="22">
        <f>SUMIFS(EPS!AF:AF,EPS!$B:$B,$H7,EPS!$C:$C,"*"&amp;$I7&amp;"*",EPS!$D:$D,$J7)</f>
        <v>130917960000005.72</v>
      </c>
      <c r="AN7" s="22">
        <f>SUMIFS(EPS!AG:AG,EPS!$B:$B,$H7,EPS!$C:$C,"*"&amp;$I7&amp;"*",EPS!$D:$D,$J7)</f>
        <v>130827820000005.75</v>
      </c>
      <c r="AO7" s="22">
        <f>SUMIFS(EPS!AH:AH,EPS!$B:$B,$H7,EPS!$C:$C,"*"&amp;$I7&amp;"*",EPS!$D:$D,$J7)</f>
        <v>130737590000005.77</v>
      </c>
      <c r="AP7" s="22">
        <f>SUMIFS(EPS!AI:AI,EPS!$B:$B,$H7,EPS!$C:$C,"*"&amp;$I7&amp;"*",EPS!$D:$D,$J7)</f>
        <v>130647460000005.78</v>
      </c>
      <c r="AQ7" s="22">
        <f>SUMIFS(EPS!AJ:AJ,EPS!$B:$B,$H7,EPS!$C:$C,"*"&amp;$I7&amp;"*",EPS!$D:$D,$J7)</f>
        <v>130557530000005.8</v>
      </c>
      <c r="AR7" s="22">
        <f>SUMIFS(EPS!AK:AK,EPS!$B:$B,$H7,EPS!$C:$C,"*"&amp;$I7&amp;"*",EPS!$D:$D,$J7)</f>
        <v>130467300000005.81</v>
      </c>
      <c r="AS7" s="23"/>
    </row>
    <row r="8" spans="1:45" x14ac:dyDescent="0.2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3">H7</f>
        <v>BCEU BAU Components Energy Use</v>
      </c>
      <c r="I8" s="14" t="s">
        <v>45</v>
      </c>
      <c r="J8" s="14" t="s">
        <v>47</v>
      </c>
      <c r="K8" s="14"/>
      <c r="L8" s="13"/>
      <c r="M8" s="15" t="str">
        <f t="shared" si="2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x14ac:dyDescent="0.2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3"/>
        <v>BCEU BAU Components Energy Use</v>
      </c>
      <c r="I9" s="14" t="s">
        <v>45</v>
      </c>
      <c r="J9" s="14" t="s">
        <v>48</v>
      </c>
      <c r="K9" s="14"/>
      <c r="L9" s="13"/>
      <c r="M9" s="15" t="str">
        <f t="shared" si="2"/>
        <v>EPS</v>
      </c>
      <c r="N9" s="22">
        <f>SUMIFS(EPS!G:G,EPS!$B:$B,$H9,EPS!$C:$C,"*"&amp;$I9&amp;"*",EPS!$D:$D,$J9)</f>
        <v>256314000004.272</v>
      </c>
      <c r="O9" s="22">
        <f>SUMIFS(EPS!H:H,EPS!$B:$B,$H9,EPS!$C:$C,"*"&amp;$I9&amp;"*",EPS!$D:$D,$J9)</f>
        <v>252401000004.32199</v>
      </c>
      <c r="P9" s="22">
        <f>SUMIFS(EPS!I:I,EPS!$B:$B,$H9,EPS!$C:$C,"*"&amp;$I9&amp;"*",EPS!$D:$D,$J9)</f>
        <v>248489000004.37201</v>
      </c>
      <c r="Q9" s="22">
        <f>SUMIFS(EPS!J:J,EPS!$B:$B,$H9,EPS!$C:$C,"*"&amp;$I9&amp;"*",EPS!$D:$D,$J9)</f>
        <v>244576000004.42099</v>
      </c>
      <c r="R9" s="22">
        <f>SUMIFS(EPS!K:K,EPS!$B:$B,$H9,EPS!$C:$C,"*"&amp;$I9&amp;"*",EPS!$D:$D,$J9)</f>
        <v>240664000004.47101</v>
      </c>
      <c r="S9" s="22">
        <f>SUMIFS(EPS!L:L,EPS!$B:$B,$H9,EPS!$C:$C,"*"&amp;$I9&amp;"*",EPS!$D:$D,$J9)</f>
        <v>236751000004.521</v>
      </c>
      <c r="T9" s="22">
        <f>SUMIFS(EPS!M:M,EPS!$B:$B,$H9,EPS!$C:$C,"*"&amp;$I9&amp;"*",EPS!$D:$D,$J9)</f>
        <v>232839000004.57101</v>
      </c>
      <c r="U9" s="22">
        <f>SUMIFS(EPS!N:N,EPS!$B:$B,$H9,EPS!$C:$C,"*"&amp;$I9&amp;"*",EPS!$D:$D,$J9)</f>
        <v>228926000004.621</v>
      </c>
      <c r="V9" s="22">
        <f>SUMIFS(EPS!O:O,EPS!$B:$B,$H9,EPS!$C:$C,"*"&amp;$I9&amp;"*",EPS!$D:$D,$J9)</f>
        <v>225013000004.67099</v>
      </c>
      <c r="W9" s="22">
        <f>SUMIFS(EPS!P:P,EPS!$B:$B,$H9,EPS!$C:$C,"*"&amp;$I9&amp;"*",EPS!$D:$D,$J9)</f>
        <v>221101000004.72</v>
      </c>
      <c r="X9" s="22">
        <f>SUMIFS(EPS!Q:Q,EPS!$B:$B,$H9,EPS!$C:$C,"*"&amp;$I9&amp;"*",EPS!$D:$D,$J9)</f>
        <v>217188000004.76999</v>
      </c>
      <c r="Y9" s="22">
        <f>SUMIFS(EPS!R:R,EPS!$B:$B,$H9,EPS!$C:$C,"*"&amp;$I9&amp;"*",EPS!$D:$D,$J9)</f>
        <v>213276000004.82001</v>
      </c>
      <c r="Z9" s="22">
        <f>SUMIFS(EPS!S:S,EPS!$B:$B,$H9,EPS!$C:$C,"*"&amp;$I9&amp;"*",EPS!$D:$D,$J9)</f>
        <v>209363000004.87</v>
      </c>
      <c r="AA9" s="22">
        <f>SUMIFS(EPS!T:T,EPS!$B:$B,$H9,EPS!$C:$C,"*"&amp;$I9&amp;"*",EPS!$D:$D,$J9)</f>
        <v>205451000004.92001</v>
      </c>
      <c r="AB9" s="22">
        <f>SUMIFS(EPS!U:U,EPS!$B:$B,$H9,EPS!$C:$C,"*"&amp;$I9&amp;"*",EPS!$D:$D,$J9)</f>
        <v>201538000004.97</v>
      </c>
      <c r="AC9" s="22">
        <f>SUMIFS(EPS!V:V,EPS!$B:$B,$H9,EPS!$C:$C,"*"&amp;$I9&amp;"*",EPS!$D:$D,$J9)</f>
        <v>197625000005.01901</v>
      </c>
      <c r="AD9" s="22">
        <f>SUMIFS(EPS!W:W,EPS!$B:$B,$H9,EPS!$C:$C,"*"&amp;$I9&amp;"*",EPS!$D:$D,$J9)</f>
        <v>196284000005.03699</v>
      </c>
      <c r="AE9" s="22">
        <f>SUMIFS(EPS!X:X,EPS!$B:$B,$H9,EPS!$C:$C,"*"&amp;$I9&amp;"*",EPS!$D:$D,$J9)</f>
        <v>194943000005.05399</v>
      </c>
      <c r="AF9" s="22">
        <f>SUMIFS(EPS!Y:Y,EPS!$B:$B,$H9,EPS!$C:$C,"*"&amp;$I9&amp;"*",EPS!$D:$D,$J9)</f>
        <v>193602000005.07101</v>
      </c>
      <c r="AG9" s="22">
        <f>SUMIFS(EPS!Z:Z,EPS!$B:$B,$H9,EPS!$C:$C,"*"&amp;$I9&amp;"*",EPS!$D:$D,$J9)</f>
        <v>192261000005.08801</v>
      </c>
      <c r="AH9" s="22">
        <f>SUMIFS(EPS!AA:AA,EPS!$B:$B,$H9,EPS!$C:$C,"*"&amp;$I9&amp;"*",EPS!$D:$D,$J9)</f>
        <v>190920000005.10501</v>
      </c>
      <c r="AI9" s="22">
        <f>SUMIFS(EPS!AB:AB,EPS!$B:$B,$H9,EPS!$C:$C,"*"&amp;$I9&amp;"*",EPS!$D:$D,$J9)</f>
        <v>189578000005.12201</v>
      </c>
      <c r="AJ9" s="22">
        <f>SUMIFS(EPS!AC:AC,EPS!$B:$B,$H9,EPS!$C:$C,"*"&amp;$I9&amp;"*",EPS!$D:$D,$J9)</f>
        <v>188237000005.13901</v>
      </c>
      <c r="AK9" s="22">
        <f>SUMIFS(EPS!AD:AD,EPS!$B:$B,$H9,EPS!$C:$C,"*"&amp;$I9&amp;"*",EPS!$D:$D,$J9)</f>
        <v>186896000005.15601</v>
      </c>
      <c r="AL9" s="22">
        <f>SUMIFS(EPS!AE:AE,EPS!$B:$B,$H9,EPS!$C:$C,"*"&amp;$I9&amp;"*",EPS!$D:$D,$J9)</f>
        <v>185555000005.173</v>
      </c>
      <c r="AM9" s="22">
        <f>SUMIFS(EPS!AF:AF,EPS!$B:$B,$H9,EPS!$C:$C,"*"&amp;$I9&amp;"*",EPS!$D:$D,$J9)</f>
        <v>184214000005.19</v>
      </c>
      <c r="AN9" s="22">
        <f>SUMIFS(EPS!AG:AG,EPS!$B:$B,$H9,EPS!$C:$C,"*"&amp;$I9&amp;"*",EPS!$D:$D,$J9)</f>
        <v>182873000005.207</v>
      </c>
      <c r="AO9" s="22">
        <f>SUMIFS(EPS!AH:AH,EPS!$B:$B,$H9,EPS!$C:$C,"*"&amp;$I9&amp;"*",EPS!$D:$D,$J9)</f>
        <v>181531000005.224</v>
      </c>
      <c r="AP9" s="22">
        <f>SUMIFS(EPS!AI:AI,EPS!$B:$B,$H9,EPS!$C:$C,"*"&amp;$I9&amp;"*",EPS!$D:$D,$J9)</f>
        <v>180190000005.242</v>
      </c>
      <c r="AQ9" s="22">
        <f>SUMIFS(EPS!AJ:AJ,EPS!$B:$B,$H9,EPS!$C:$C,"*"&amp;$I9&amp;"*",EPS!$D:$D,$J9)</f>
        <v>178849000005.259</v>
      </c>
      <c r="AR9" s="22">
        <f>SUMIFS(EPS!AK:AK,EPS!$B:$B,$H9,EPS!$C:$C,"*"&amp;$I9&amp;"*",EPS!$D:$D,$J9)</f>
        <v>177508000005.276</v>
      </c>
      <c r="AS9" s="23"/>
    </row>
    <row r="10" spans="1:45" x14ac:dyDescent="0.2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3"/>
        <v>BCEU BAU Components Energy Use</v>
      </c>
      <c r="I10" s="14" t="s">
        <v>45</v>
      </c>
      <c r="J10" s="14" t="s">
        <v>49</v>
      </c>
      <c r="K10" s="14"/>
      <c r="L10" s="13"/>
      <c r="M10" s="15" t="str">
        <f t="shared" si="2"/>
        <v>EPS</v>
      </c>
      <c r="N10" s="22">
        <f>SUMIFS(EPS!G:G,EPS!$B:$B,$H10,EPS!$C:$C,"*"&amp;$I10&amp;"*",EPS!$D:$D,$J10)</f>
        <v>43235000000000</v>
      </c>
      <c r="O10" s="22">
        <f>SUMIFS(EPS!H:H,EPS!$B:$B,$H10,EPS!$C:$C,"*"&amp;$I10&amp;"*",EPS!$D:$D,$J10)</f>
        <v>42575000000000</v>
      </c>
      <c r="P10" s="22">
        <f>SUMIFS(EPS!I:I,EPS!$B:$B,$H10,EPS!$C:$C,"*"&amp;$I10&amp;"*",EPS!$D:$D,$J10)</f>
        <v>41915000000000</v>
      </c>
      <c r="Q10" s="22">
        <f>SUMIFS(EPS!J:J,EPS!$B:$B,$H10,EPS!$C:$C,"*"&amp;$I10&amp;"*",EPS!$D:$D,$J10)</f>
        <v>41255100000000</v>
      </c>
      <c r="R10" s="22">
        <f>SUMIFS(EPS!K:K,EPS!$B:$B,$H10,EPS!$C:$C,"*"&amp;$I10&amp;"*",EPS!$D:$D,$J10)</f>
        <v>40595100000000</v>
      </c>
      <c r="S10" s="22">
        <f>SUMIFS(EPS!L:L,EPS!$B:$B,$H10,EPS!$C:$C,"*"&amp;$I10&amp;"*",EPS!$D:$D,$J10)</f>
        <v>39935100000000</v>
      </c>
      <c r="T10" s="22">
        <f>SUMIFS(EPS!M:M,EPS!$B:$B,$H10,EPS!$C:$C,"*"&amp;$I10&amp;"*",EPS!$D:$D,$J10)</f>
        <v>39275100000000</v>
      </c>
      <c r="U10" s="22">
        <f>SUMIFS(EPS!N:N,EPS!$B:$B,$H10,EPS!$C:$C,"*"&amp;$I10&amp;"*",EPS!$D:$D,$J10)</f>
        <v>38615200000000</v>
      </c>
      <c r="V10" s="22">
        <f>SUMIFS(EPS!O:O,EPS!$B:$B,$H10,EPS!$C:$C,"*"&amp;$I10&amp;"*",EPS!$D:$D,$J10)</f>
        <v>37955200000000</v>
      </c>
      <c r="W10" s="22">
        <f>SUMIFS(EPS!P:P,EPS!$B:$B,$H10,EPS!$C:$C,"*"&amp;$I10&amp;"*",EPS!$D:$D,$J10)</f>
        <v>37295200000000</v>
      </c>
      <c r="X10" s="22">
        <f>SUMIFS(EPS!Q:Q,EPS!$B:$B,$H10,EPS!$C:$C,"*"&amp;$I10&amp;"*",EPS!$D:$D,$J10)</f>
        <v>36635300000000</v>
      </c>
      <c r="Y10" s="22">
        <f>SUMIFS(EPS!R:R,EPS!$B:$B,$H10,EPS!$C:$C,"*"&amp;$I10&amp;"*",EPS!$D:$D,$J10)</f>
        <v>35975300000000</v>
      </c>
      <c r="Z10" s="22">
        <f>SUMIFS(EPS!S:S,EPS!$B:$B,$H10,EPS!$C:$C,"*"&amp;$I10&amp;"*",EPS!$D:$D,$J10)</f>
        <v>35315300000000</v>
      </c>
      <c r="AA10" s="22">
        <f>SUMIFS(EPS!T:T,EPS!$B:$B,$H10,EPS!$C:$C,"*"&amp;$I10&amp;"*",EPS!$D:$D,$J10)</f>
        <v>34655300000000</v>
      </c>
      <c r="AB10" s="22">
        <f>SUMIFS(EPS!U:U,EPS!$B:$B,$H10,EPS!$C:$C,"*"&amp;$I10&amp;"*",EPS!$D:$D,$J10)</f>
        <v>33995400000000</v>
      </c>
      <c r="AC10" s="22">
        <f>SUMIFS(EPS!V:V,EPS!$B:$B,$H10,EPS!$C:$C,"*"&amp;$I10&amp;"*",EPS!$D:$D,$J10)</f>
        <v>33335400000000</v>
      </c>
      <c r="AD10" s="22">
        <f>SUMIFS(EPS!W:W,EPS!$B:$B,$H10,EPS!$C:$C,"*"&amp;$I10&amp;"*",EPS!$D:$D,$J10)</f>
        <v>33109200000000</v>
      </c>
      <c r="AE10" s="22">
        <f>SUMIFS(EPS!X:X,EPS!$B:$B,$H10,EPS!$C:$C,"*"&amp;$I10&amp;"*",EPS!$D:$D,$J10)</f>
        <v>32882900000000</v>
      </c>
      <c r="AF10" s="22">
        <f>SUMIFS(EPS!Y:Y,EPS!$B:$B,$H10,EPS!$C:$C,"*"&amp;$I10&amp;"*",EPS!$D:$D,$J10)</f>
        <v>32656700000000</v>
      </c>
      <c r="AG10" s="22">
        <f>SUMIFS(EPS!Z:Z,EPS!$B:$B,$H10,EPS!$C:$C,"*"&amp;$I10&amp;"*",EPS!$D:$D,$J10)</f>
        <v>32430500000000</v>
      </c>
      <c r="AH10" s="22">
        <f>SUMIFS(EPS!AA:AA,EPS!$B:$B,$H10,EPS!$C:$C,"*"&amp;$I10&amp;"*",EPS!$D:$D,$J10)</f>
        <v>32204300000000</v>
      </c>
      <c r="AI10" s="22">
        <f>SUMIFS(EPS!AB:AB,EPS!$B:$B,$H10,EPS!$C:$C,"*"&amp;$I10&amp;"*",EPS!$D:$D,$J10)</f>
        <v>31978000000000</v>
      </c>
      <c r="AJ10" s="22">
        <f>SUMIFS(EPS!AC:AC,EPS!$B:$B,$H10,EPS!$C:$C,"*"&amp;$I10&amp;"*",EPS!$D:$D,$J10)</f>
        <v>31751800000000</v>
      </c>
      <c r="AK10" s="22">
        <f>SUMIFS(EPS!AD:AD,EPS!$B:$B,$H10,EPS!$C:$C,"*"&amp;$I10&amp;"*",EPS!$D:$D,$J10)</f>
        <v>31525600000000</v>
      </c>
      <c r="AL10" s="22">
        <f>SUMIFS(EPS!AE:AE,EPS!$B:$B,$H10,EPS!$C:$C,"*"&amp;$I10&amp;"*",EPS!$D:$D,$J10)</f>
        <v>31299300000000</v>
      </c>
      <c r="AM10" s="22">
        <f>SUMIFS(EPS!AF:AF,EPS!$B:$B,$H10,EPS!$C:$C,"*"&amp;$I10&amp;"*",EPS!$D:$D,$J10)</f>
        <v>31073100000000</v>
      </c>
      <c r="AN10" s="22">
        <f>SUMIFS(EPS!AG:AG,EPS!$B:$B,$H10,EPS!$C:$C,"*"&amp;$I10&amp;"*",EPS!$D:$D,$J10)</f>
        <v>30846900000000</v>
      </c>
      <c r="AO10" s="22">
        <f>SUMIFS(EPS!AH:AH,EPS!$B:$B,$H10,EPS!$C:$C,"*"&amp;$I10&amp;"*",EPS!$D:$D,$J10)</f>
        <v>30620700000000</v>
      </c>
      <c r="AP10" s="22">
        <f>SUMIFS(EPS!AI:AI,EPS!$B:$B,$H10,EPS!$C:$C,"*"&amp;$I10&amp;"*",EPS!$D:$D,$J10)</f>
        <v>30394400000000</v>
      </c>
      <c r="AQ10" s="22">
        <f>SUMIFS(EPS!AJ:AJ,EPS!$B:$B,$H10,EPS!$C:$C,"*"&amp;$I10&amp;"*",EPS!$D:$D,$J10)</f>
        <v>30168200000000</v>
      </c>
      <c r="AR10" s="22">
        <f>SUMIFS(EPS!AK:AK,EPS!$B:$B,$H10,EPS!$C:$C,"*"&amp;$I10&amp;"*",EPS!$D:$D,$J10)</f>
        <v>29942000000000</v>
      </c>
      <c r="AS10" s="23"/>
    </row>
    <row r="11" spans="1:45" x14ac:dyDescent="0.2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3"/>
        <v>BCEU BAU Components Energy Use</v>
      </c>
      <c r="I11" s="14" t="s">
        <v>45</v>
      </c>
      <c r="J11" s="14" t="s">
        <v>50</v>
      </c>
      <c r="K11" s="14"/>
      <c r="L11" s="13"/>
      <c r="M11" s="15" t="str">
        <f t="shared" si="2"/>
        <v>EPS</v>
      </c>
      <c r="N11" s="22">
        <f>SUMIFS(EPS!G:G,EPS!$B:$B,$H11,EPS!$C:$C,"*"&amp;$I11&amp;"*",EPS!$D:$D,$J11)</f>
        <v>0</v>
      </c>
      <c r="O11" s="22">
        <f>SUMIFS(EPS!H:H,EPS!$B:$B,$H11,EPS!$C:$C,"*"&amp;$I11&amp;"*",EPS!$D:$D,$J11)</f>
        <v>0</v>
      </c>
      <c r="P11" s="22">
        <f>SUMIFS(EPS!I:I,EPS!$B:$B,$H11,EPS!$C:$C,"*"&amp;$I11&amp;"*",EPS!$D:$D,$J11)</f>
        <v>0</v>
      </c>
      <c r="Q11" s="22">
        <f>SUMIFS(EPS!J:J,EPS!$B:$B,$H11,EPS!$C:$C,"*"&amp;$I11&amp;"*",EPS!$D:$D,$J11)</f>
        <v>0</v>
      </c>
      <c r="R11" s="22">
        <f>SUMIFS(EPS!K:K,EPS!$B:$B,$H11,EPS!$C:$C,"*"&amp;$I11&amp;"*",EPS!$D:$D,$J11)</f>
        <v>0</v>
      </c>
      <c r="S11" s="22">
        <f>SUMIFS(EPS!L:L,EPS!$B:$B,$H11,EPS!$C:$C,"*"&amp;$I11&amp;"*",EPS!$D:$D,$J11)</f>
        <v>0</v>
      </c>
      <c r="T11" s="22">
        <f>SUMIFS(EPS!M:M,EPS!$B:$B,$H11,EPS!$C:$C,"*"&amp;$I11&amp;"*",EPS!$D:$D,$J11)</f>
        <v>0</v>
      </c>
      <c r="U11" s="22">
        <f>SUMIFS(EPS!N:N,EPS!$B:$B,$H11,EPS!$C:$C,"*"&amp;$I11&amp;"*",EPS!$D:$D,$J11)</f>
        <v>0</v>
      </c>
      <c r="V11" s="22">
        <f>SUMIFS(EPS!O:O,EPS!$B:$B,$H11,EPS!$C:$C,"*"&amp;$I11&amp;"*",EPS!$D:$D,$J11)</f>
        <v>0</v>
      </c>
      <c r="W11" s="22">
        <f>SUMIFS(EPS!P:P,EPS!$B:$B,$H11,EPS!$C:$C,"*"&amp;$I11&amp;"*",EPS!$D:$D,$J11)</f>
        <v>0</v>
      </c>
      <c r="X11" s="22">
        <f>SUMIFS(EPS!Q:Q,EPS!$B:$B,$H11,EPS!$C:$C,"*"&amp;$I11&amp;"*",EPS!$D:$D,$J11)</f>
        <v>0</v>
      </c>
      <c r="Y11" s="22">
        <f>SUMIFS(EPS!R:R,EPS!$B:$B,$H11,EPS!$C:$C,"*"&amp;$I11&amp;"*",EPS!$D:$D,$J11)</f>
        <v>0</v>
      </c>
      <c r="Z11" s="22">
        <f>SUMIFS(EPS!S:S,EPS!$B:$B,$H11,EPS!$C:$C,"*"&amp;$I11&amp;"*",EPS!$D:$D,$J11)</f>
        <v>0</v>
      </c>
      <c r="AA11" s="22">
        <f>SUMIFS(EPS!T:T,EPS!$B:$B,$H11,EPS!$C:$C,"*"&amp;$I11&amp;"*",EPS!$D:$D,$J11)</f>
        <v>0</v>
      </c>
      <c r="AB11" s="22">
        <f>SUMIFS(EPS!U:U,EPS!$B:$B,$H11,EPS!$C:$C,"*"&amp;$I11&amp;"*",EPS!$D:$D,$J11)</f>
        <v>0</v>
      </c>
      <c r="AC11" s="22">
        <f>SUMIFS(EPS!V:V,EPS!$B:$B,$H11,EPS!$C:$C,"*"&amp;$I11&amp;"*",EPS!$D:$D,$J11)</f>
        <v>0</v>
      </c>
      <c r="AD11" s="22">
        <f>SUMIFS(EPS!W:W,EPS!$B:$B,$H11,EPS!$C:$C,"*"&amp;$I11&amp;"*",EPS!$D:$D,$J11)</f>
        <v>0</v>
      </c>
      <c r="AE11" s="22">
        <f>SUMIFS(EPS!X:X,EPS!$B:$B,$H11,EPS!$C:$C,"*"&amp;$I11&amp;"*",EPS!$D:$D,$J11)</f>
        <v>0</v>
      </c>
      <c r="AF11" s="22">
        <f>SUMIFS(EPS!Y:Y,EPS!$B:$B,$H11,EPS!$C:$C,"*"&amp;$I11&amp;"*",EPS!$D:$D,$J11)</f>
        <v>0</v>
      </c>
      <c r="AG11" s="22">
        <f>SUMIFS(EPS!Z:Z,EPS!$B:$B,$H11,EPS!$C:$C,"*"&amp;$I11&amp;"*",EPS!$D:$D,$J11)</f>
        <v>0</v>
      </c>
      <c r="AH11" s="22">
        <f>SUMIFS(EPS!AA:AA,EPS!$B:$B,$H11,EPS!$C:$C,"*"&amp;$I11&amp;"*",EPS!$D:$D,$J11)</f>
        <v>0</v>
      </c>
      <c r="AI11" s="22">
        <f>SUMIFS(EPS!AB:AB,EPS!$B:$B,$H11,EPS!$C:$C,"*"&amp;$I11&amp;"*",EPS!$D:$D,$J11)</f>
        <v>0</v>
      </c>
      <c r="AJ11" s="22">
        <f>SUMIFS(EPS!AC:AC,EPS!$B:$B,$H11,EPS!$C:$C,"*"&amp;$I11&amp;"*",EPS!$D:$D,$J11)</f>
        <v>0</v>
      </c>
      <c r="AK11" s="22">
        <f>SUMIFS(EPS!AD:AD,EPS!$B:$B,$H11,EPS!$C:$C,"*"&amp;$I11&amp;"*",EPS!$D:$D,$J11)</f>
        <v>0</v>
      </c>
      <c r="AL11" s="22">
        <f>SUMIFS(EPS!AE:AE,EPS!$B:$B,$H11,EPS!$C:$C,"*"&amp;$I11&amp;"*",EPS!$D:$D,$J11)</f>
        <v>0</v>
      </c>
      <c r="AM11" s="22">
        <f>SUMIFS(EPS!AF:AF,EPS!$B:$B,$H11,EPS!$C:$C,"*"&amp;$I11&amp;"*",EPS!$D:$D,$J11)</f>
        <v>0</v>
      </c>
      <c r="AN11" s="22">
        <f>SUMIFS(EPS!AG:AG,EPS!$B:$B,$H11,EPS!$C:$C,"*"&amp;$I11&amp;"*",EPS!$D:$D,$J11)</f>
        <v>0</v>
      </c>
      <c r="AO11" s="22">
        <f>SUMIFS(EPS!AH:AH,EPS!$B:$B,$H11,EPS!$C:$C,"*"&amp;$I11&amp;"*",EPS!$D:$D,$J11)</f>
        <v>0</v>
      </c>
      <c r="AP11" s="22">
        <f>SUMIFS(EPS!AI:AI,EPS!$B:$B,$H11,EPS!$C:$C,"*"&amp;$I11&amp;"*",EPS!$D:$D,$J11)</f>
        <v>0</v>
      </c>
      <c r="AQ11" s="22">
        <f>SUMIFS(EPS!AJ:AJ,EPS!$B:$B,$H11,EPS!$C:$C,"*"&amp;$I11&amp;"*",EPS!$D:$D,$J11)</f>
        <v>0</v>
      </c>
      <c r="AR11" s="22">
        <f>SUMIFS(EPS!AK:AK,EPS!$B:$B,$H11,EPS!$C:$C,"*"&amp;$I11&amp;"*",EPS!$D:$D,$J11)</f>
        <v>0</v>
      </c>
      <c r="AS11" s="23"/>
    </row>
    <row r="12" spans="1:45" x14ac:dyDescent="0.2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3"/>
        <v>BCEU BAU Components Energy Use</v>
      </c>
      <c r="I12" s="14" t="s">
        <v>45</v>
      </c>
      <c r="J12" s="14" t="s">
        <v>51</v>
      </c>
      <c r="K12" s="14"/>
      <c r="L12" s="13"/>
      <c r="M12" s="15" t="str">
        <f t="shared" si="2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x14ac:dyDescent="0.2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3"/>
        <v>BCEU BAU Components Energy Use</v>
      </c>
      <c r="I13" s="14" t="s">
        <v>45</v>
      </c>
      <c r="J13" s="14" t="s">
        <v>52</v>
      </c>
      <c r="K13" s="14"/>
      <c r="L13" s="13"/>
      <c r="M13" s="15" t="str">
        <f t="shared" si="2"/>
        <v>EPS</v>
      </c>
      <c r="N13" s="22">
        <f>SUMIFS(EPS!G:G,EPS!$B:$B,$H13,EPS!$C:$C,"*"&amp;$I13&amp;"*",EPS!$D:$D,$J13)</f>
        <v>7212090000000</v>
      </c>
      <c r="O13" s="22">
        <f>SUMIFS(EPS!H:H,EPS!$B:$B,$H13,EPS!$C:$C,"*"&amp;$I13&amp;"*",EPS!$D:$D,$J13)</f>
        <v>7102000000000</v>
      </c>
      <c r="P13" s="22">
        <f>SUMIFS(EPS!I:I,EPS!$B:$B,$H13,EPS!$C:$C,"*"&amp;$I13&amp;"*",EPS!$D:$D,$J13)</f>
        <v>6991910000000</v>
      </c>
      <c r="Q13" s="22">
        <f>SUMIFS(EPS!J:J,EPS!$B:$B,$H13,EPS!$C:$C,"*"&amp;$I13&amp;"*",EPS!$D:$D,$J13)</f>
        <v>6881820000000</v>
      </c>
      <c r="R13" s="22">
        <f>SUMIFS(EPS!K:K,EPS!$B:$B,$H13,EPS!$C:$C,"*"&amp;$I13&amp;"*",EPS!$D:$D,$J13)</f>
        <v>6771730000000</v>
      </c>
      <c r="S13" s="22">
        <f>SUMIFS(EPS!L:L,EPS!$B:$B,$H13,EPS!$C:$C,"*"&amp;$I13&amp;"*",EPS!$D:$D,$J13)</f>
        <v>6661640000000</v>
      </c>
      <c r="T13" s="22">
        <f>SUMIFS(EPS!M:M,EPS!$B:$B,$H13,EPS!$C:$C,"*"&amp;$I13&amp;"*",EPS!$D:$D,$J13)</f>
        <v>6551550000000</v>
      </c>
      <c r="U13" s="22">
        <f>SUMIFS(EPS!N:N,EPS!$B:$B,$H13,EPS!$C:$C,"*"&amp;$I13&amp;"*",EPS!$D:$D,$J13)</f>
        <v>6441460000000</v>
      </c>
      <c r="V13" s="22">
        <f>SUMIFS(EPS!O:O,EPS!$B:$B,$H13,EPS!$C:$C,"*"&amp;$I13&amp;"*",EPS!$D:$D,$J13)</f>
        <v>6331370000000</v>
      </c>
      <c r="W13" s="22">
        <f>SUMIFS(EPS!P:P,EPS!$B:$B,$H13,EPS!$C:$C,"*"&amp;$I13&amp;"*",EPS!$D:$D,$J13)</f>
        <v>6221280000000</v>
      </c>
      <c r="X13" s="22">
        <f>SUMIFS(EPS!Q:Q,EPS!$B:$B,$H13,EPS!$C:$C,"*"&amp;$I13&amp;"*",EPS!$D:$D,$J13)</f>
        <v>6111190000000</v>
      </c>
      <c r="Y13" s="22">
        <f>SUMIFS(EPS!R:R,EPS!$B:$B,$H13,EPS!$C:$C,"*"&amp;$I13&amp;"*",EPS!$D:$D,$J13)</f>
        <v>6001100000000</v>
      </c>
      <c r="Z13" s="22">
        <f>SUMIFS(EPS!S:S,EPS!$B:$B,$H13,EPS!$C:$C,"*"&amp;$I13&amp;"*",EPS!$D:$D,$J13)</f>
        <v>5891000000000</v>
      </c>
      <c r="AA13" s="22">
        <f>SUMIFS(EPS!T:T,EPS!$B:$B,$H13,EPS!$C:$C,"*"&amp;$I13&amp;"*",EPS!$D:$D,$J13)</f>
        <v>5780910000000</v>
      </c>
      <c r="AB13" s="22">
        <f>SUMIFS(EPS!U:U,EPS!$B:$B,$H13,EPS!$C:$C,"*"&amp;$I13&amp;"*",EPS!$D:$D,$J13)</f>
        <v>5670820000000</v>
      </c>
      <c r="AC13" s="22">
        <f>SUMIFS(EPS!V:V,EPS!$B:$B,$H13,EPS!$C:$C,"*"&amp;$I13&amp;"*",EPS!$D:$D,$J13)</f>
        <v>5560730000000</v>
      </c>
      <c r="AD13" s="22">
        <f>SUMIFS(EPS!W:W,EPS!$B:$B,$H13,EPS!$C:$C,"*"&amp;$I13&amp;"*",EPS!$D:$D,$J13)</f>
        <v>5522990000000</v>
      </c>
      <c r="AE13" s="22">
        <f>SUMIFS(EPS!X:X,EPS!$B:$B,$H13,EPS!$C:$C,"*"&amp;$I13&amp;"*",EPS!$D:$D,$J13)</f>
        <v>5485260000000</v>
      </c>
      <c r="AF13" s="22">
        <f>SUMIFS(EPS!Y:Y,EPS!$B:$B,$H13,EPS!$C:$C,"*"&amp;$I13&amp;"*",EPS!$D:$D,$J13)</f>
        <v>5447520000000</v>
      </c>
      <c r="AG13" s="22">
        <f>SUMIFS(EPS!Z:Z,EPS!$B:$B,$H13,EPS!$C:$C,"*"&amp;$I13&amp;"*",EPS!$D:$D,$J13)</f>
        <v>5409780000000</v>
      </c>
      <c r="AH13" s="22">
        <f>SUMIFS(EPS!AA:AA,EPS!$B:$B,$H13,EPS!$C:$C,"*"&amp;$I13&amp;"*",EPS!$D:$D,$J13)</f>
        <v>5372040000000</v>
      </c>
      <c r="AI13" s="22">
        <f>SUMIFS(EPS!AB:AB,EPS!$B:$B,$H13,EPS!$C:$C,"*"&amp;$I13&amp;"*",EPS!$D:$D,$J13)</f>
        <v>5334310000000</v>
      </c>
      <c r="AJ13" s="22">
        <f>SUMIFS(EPS!AC:AC,EPS!$B:$B,$H13,EPS!$C:$C,"*"&amp;$I13&amp;"*",EPS!$D:$D,$J13)</f>
        <v>5296570000000</v>
      </c>
      <c r="AK13" s="22">
        <f>SUMIFS(EPS!AD:AD,EPS!$B:$B,$H13,EPS!$C:$C,"*"&amp;$I13&amp;"*",EPS!$D:$D,$J13)</f>
        <v>5258830000000</v>
      </c>
      <c r="AL13" s="22">
        <f>SUMIFS(EPS!AE:AE,EPS!$B:$B,$H13,EPS!$C:$C,"*"&amp;$I13&amp;"*",EPS!$D:$D,$J13)</f>
        <v>5221090000000</v>
      </c>
      <c r="AM13" s="22">
        <f>SUMIFS(EPS!AF:AF,EPS!$B:$B,$H13,EPS!$C:$C,"*"&amp;$I13&amp;"*",EPS!$D:$D,$J13)</f>
        <v>5183360000000</v>
      </c>
      <c r="AN13" s="22">
        <f>SUMIFS(EPS!AG:AG,EPS!$B:$B,$H13,EPS!$C:$C,"*"&amp;$I13&amp;"*",EPS!$D:$D,$J13)</f>
        <v>5145620000000</v>
      </c>
      <c r="AO13" s="22">
        <f>SUMIFS(EPS!AH:AH,EPS!$B:$B,$H13,EPS!$C:$C,"*"&amp;$I13&amp;"*",EPS!$D:$D,$J13)</f>
        <v>5107880000000</v>
      </c>
      <c r="AP13" s="22">
        <f>SUMIFS(EPS!AI:AI,EPS!$B:$B,$H13,EPS!$C:$C,"*"&amp;$I13&amp;"*",EPS!$D:$D,$J13)</f>
        <v>5070140000000</v>
      </c>
      <c r="AQ13" s="22">
        <f>SUMIFS(EPS!AJ:AJ,EPS!$B:$B,$H13,EPS!$C:$C,"*"&amp;$I13&amp;"*",EPS!$D:$D,$J13)</f>
        <v>5032410000000</v>
      </c>
      <c r="AR13" s="22">
        <f>SUMIFS(EPS!AK:AK,EPS!$B:$B,$H13,EPS!$C:$C,"*"&amp;$I13&amp;"*",EPS!$D:$D,$J13)</f>
        <v>4994670000000</v>
      </c>
      <c r="AS13" s="23"/>
    </row>
    <row r="14" spans="1:45" x14ac:dyDescent="0.2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3"/>
        <v>BCEU BAU Components Energy Use</v>
      </c>
      <c r="I14" s="14" t="s">
        <v>45</v>
      </c>
      <c r="J14" s="14" t="s">
        <v>53</v>
      </c>
      <c r="K14" s="14"/>
      <c r="L14" s="13"/>
      <c r="M14" s="15" t="str">
        <f t="shared" si="2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x14ac:dyDescent="0.2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3"/>
        <v>BCEU BAU Components Energy Use</v>
      </c>
      <c r="I15" s="14" t="s">
        <v>45</v>
      </c>
      <c r="J15" s="14" t="s">
        <v>54</v>
      </c>
      <c r="K15" s="14"/>
      <c r="L15" s="13"/>
      <c r="M15" s="15" t="str">
        <f t="shared" si="2"/>
        <v>EPS</v>
      </c>
      <c r="N15" s="22">
        <f>SUMIFS(EPS!G:G,EPS!$B:$B,$H15,EPS!$C:$C,"*"&amp;$I15&amp;"*",EPS!$D:$D,$J15)</f>
        <v>70133900000001.172</v>
      </c>
      <c r="O15" s="22">
        <f>SUMIFS(EPS!H:H,EPS!$B:$B,$H15,EPS!$C:$C,"*"&amp;$I15&amp;"*",EPS!$D:$D,$J15)</f>
        <v>69063300000001.18</v>
      </c>
      <c r="P15" s="22">
        <f>SUMIFS(EPS!I:I,EPS!$B:$B,$H15,EPS!$C:$C,"*"&amp;$I15&amp;"*",EPS!$D:$D,$J15)</f>
        <v>67992800000001.195</v>
      </c>
      <c r="Q15" s="22">
        <f>SUMIFS(EPS!J:J,EPS!$B:$B,$H15,EPS!$C:$C,"*"&amp;$I15&amp;"*",EPS!$D:$D,$J15)</f>
        <v>66922200000001.211</v>
      </c>
      <c r="R15" s="22">
        <f>SUMIFS(EPS!K:K,EPS!$B:$B,$H15,EPS!$C:$C,"*"&amp;$I15&amp;"*",EPS!$D:$D,$J15)</f>
        <v>65851600000001.227</v>
      </c>
      <c r="S15" s="22">
        <f>SUMIFS(EPS!L:L,EPS!$B:$B,$H15,EPS!$C:$C,"*"&amp;$I15&amp;"*",EPS!$D:$D,$J15)</f>
        <v>64781000000001.234</v>
      </c>
      <c r="T15" s="22">
        <f>SUMIFS(EPS!M:M,EPS!$B:$B,$H15,EPS!$C:$C,"*"&amp;$I15&amp;"*",EPS!$D:$D,$J15)</f>
        <v>63710500000001.25</v>
      </c>
      <c r="U15" s="22">
        <f>SUMIFS(EPS!N:N,EPS!$B:$B,$H15,EPS!$C:$C,"*"&amp;$I15&amp;"*",EPS!$D:$D,$J15)</f>
        <v>62639900000001.266</v>
      </c>
      <c r="V15" s="22">
        <f>SUMIFS(EPS!O:O,EPS!$B:$B,$H15,EPS!$C:$C,"*"&amp;$I15&amp;"*",EPS!$D:$D,$J15)</f>
        <v>61569300000001.281</v>
      </c>
      <c r="W15" s="22">
        <f>SUMIFS(EPS!P:P,EPS!$B:$B,$H15,EPS!$C:$C,"*"&amp;$I15&amp;"*",EPS!$D:$D,$J15)</f>
        <v>60498700000001.289</v>
      </c>
      <c r="X15" s="22">
        <f>SUMIFS(EPS!Q:Q,EPS!$B:$B,$H15,EPS!$C:$C,"*"&amp;$I15&amp;"*",EPS!$D:$D,$J15)</f>
        <v>59428100000001.305</v>
      </c>
      <c r="Y15" s="22">
        <f>SUMIFS(EPS!R:R,EPS!$B:$B,$H15,EPS!$C:$C,"*"&amp;$I15&amp;"*",EPS!$D:$D,$J15)</f>
        <v>58357600000001.32</v>
      </c>
      <c r="Z15" s="22">
        <f>SUMIFS(EPS!S:S,EPS!$B:$B,$H15,EPS!$C:$C,"*"&amp;$I15&amp;"*",EPS!$D:$D,$J15)</f>
        <v>57287000000001.336</v>
      </c>
      <c r="AA15" s="22">
        <f>SUMIFS(EPS!T:T,EPS!$B:$B,$H15,EPS!$C:$C,"*"&amp;$I15&amp;"*",EPS!$D:$D,$J15)</f>
        <v>56216400000001.344</v>
      </c>
      <c r="AB15" s="22">
        <f>SUMIFS(EPS!U:U,EPS!$B:$B,$H15,EPS!$C:$C,"*"&amp;$I15&amp;"*",EPS!$D:$D,$J15)</f>
        <v>55145800000001.359</v>
      </c>
      <c r="AC15" s="22">
        <f>SUMIFS(EPS!V:V,EPS!$B:$B,$H15,EPS!$C:$C,"*"&amp;$I15&amp;"*",EPS!$D:$D,$J15)</f>
        <v>54075300000001.375</v>
      </c>
      <c r="AD15" s="22">
        <f>SUMIFS(EPS!W:W,EPS!$B:$B,$H15,EPS!$C:$C,"*"&amp;$I15&amp;"*",EPS!$D:$D,$J15)</f>
        <v>53708300000001.375</v>
      </c>
      <c r="AE15" s="22">
        <f>SUMIFS(EPS!X:X,EPS!$B:$B,$H15,EPS!$C:$C,"*"&amp;$I15&amp;"*",EPS!$D:$D,$J15)</f>
        <v>53341300000001.383</v>
      </c>
      <c r="AF15" s="22">
        <f>SUMIFS(EPS!Y:Y,EPS!$B:$B,$H15,EPS!$C:$C,"*"&amp;$I15&amp;"*",EPS!$D:$D,$J15)</f>
        <v>52974300000001.391</v>
      </c>
      <c r="AG15" s="22">
        <f>SUMIFS(EPS!Z:Z,EPS!$B:$B,$H15,EPS!$C:$C,"*"&amp;$I15&amp;"*",EPS!$D:$D,$J15)</f>
        <v>52607400000001.391</v>
      </c>
      <c r="AH15" s="22">
        <f>SUMIFS(EPS!AA:AA,EPS!$B:$B,$H15,EPS!$C:$C,"*"&amp;$I15&amp;"*",EPS!$D:$D,$J15)</f>
        <v>52240400000001.398</v>
      </c>
      <c r="AI15" s="22">
        <f>SUMIFS(EPS!AB:AB,EPS!$B:$B,$H15,EPS!$C:$C,"*"&amp;$I15&amp;"*",EPS!$D:$D,$J15)</f>
        <v>51873400000001.398</v>
      </c>
      <c r="AJ15" s="22">
        <f>SUMIFS(EPS!AC:AC,EPS!$B:$B,$H15,EPS!$C:$C,"*"&amp;$I15&amp;"*",EPS!$D:$D,$J15)</f>
        <v>51506400000001.406</v>
      </c>
      <c r="AK15" s="22">
        <f>SUMIFS(EPS!AD:AD,EPS!$B:$B,$H15,EPS!$C:$C,"*"&amp;$I15&amp;"*",EPS!$D:$D,$J15)</f>
        <v>51139400000001.414</v>
      </c>
      <c r="AL15" s="22">
        <f>SUMIFS(EPS!AE:AE,EPS!$B:$B,$H15,EPS!$C:$C,"*"&amp;$I15&amp;"*",EPS!$D:$D,$J15)</f>
        <v>50772500000001.414</v>
      </c>
      <c r="AM15" s="22">
        <f>SUMIFS(EPS!AF:AF,EPS!$B:$B,$H15,EPS!$C:$C,"*"&amp;$I15&amp;"*",EPS!$D:$D,$J15)</f>
        <v>50405500000001.422</v>
      </c>
      <c r="AN15" s="22">
        <f>SUMIFS(EPS!AG:AG,EPS!$B:$B,$H15,EPS!$C:$C,"*"&amp;$I15&amp;"*",EPS!$D:$D,$J15)</f>
        <v>50038500000001.422</v>
      </c>
      <c r="AO15" s="22">
        <f>SUMIFS(EPS!AH:AH,EPS!$B:$B,$H15,EPS!$C:$C,"*"&amp;$I15&amp;"*",EPS!$D:$D,$J15)</f>
        <v>49671500000001.43</v>
      </c>
      <c r="AP15" s="22">
        <f>SUMIFS(EPS!AI:AI,EPS!$B:$B,$H15,EPS!$C:$C,"*"&amp;$I15&amp;"*",EPS!$D:$D,$J15)</f>
        <v>49304600000001.438</v>
      </c>
      <c r="AQ15" s="22">
        <f>SUMIFS(EPS!AJ:AJ,EPS!$B:$B,$H15,EPS!$C:$C,"*"&amp;$I15&amp;"*",EPS!$D:$D,$J15)</f>
        <v>48937600000001.438</v>
      </c>
      <c r="AR15" s="22">
        <f>SUMIFS(EPS!AK:AK,EPS!$B:$B,$H15,EPS!$C:$C,"*"&amp;$I15&amp;"*",EPS!$D:$D,$J15)</f>
        <v>48570600000001.445</v>
      </c>
      <c r="AS15" s="23"/>
    </row>
    <row r="16" spans="1:45" x14ac:dyDescent="0.2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3"/>
        <v>BCEU BAU Components Energy Use</v>
      </c>
      <c r="I16" s="14" t="s">
        <v>45</v>
      </c>
      <c r="J16" s="14" t="s">
        <v>55</v>
      </c>
      <c r="K16" s="14"/>
      <c r="L16" s="13"/>
      <c r="M16" s="15" t="str">
        <f t="shared" si="2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x14ac:dyDescent="0.2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tr">
        <f t="shared" si="2"/>
        <v>EPS</v>
      </c>
      <c r="N17" s="25">
        <f t="shared" ref="N17:AR17" si="4">SUM(N7:N16)</f>
        <v>256600364000010.19</v>
      </c>
      <c r="O17" s="25">
        <f t="shared" si="4"/>
        <v>254492861000010.28</v>
      </c>
      <c r="P17" s="25">
        <f t="shared" si="4"/>
        <v>252385559000010.38</v>
      </c>
      <c r="Q17" s="25">
        <f t="shared" si="4"/>
        <v>250278056000010.53</v>
      </c>
      <c r="R17" s="25">
        <f t="shared" si="4"/>
        <v>248170454000010.63</v>
      </c>
      <c r="S17" s="25">
        <f t="shared" si="4"/>
        <v>246063051000010.75</v>
      </c>
      <c r="T17" s="25">
        <f t="shared" si="4"/>
        <v>243955649000010.88</v>
      </c>
      <c r="U17" s="25">
        <f t="shared" si="4"/>
        <v>241848146000011</v>
      </c>
      <c r="V17" s="25">
        <f t="shared" si="4"/>
        <v>239740643000011.09</v>
      </c>
      <c r="W17" s="25">
        <f t="shared" si="4"/>
        <v>237633141000011.22</v>
      </c>
      <c r="X17" s="25">
        <f t="shared" si="4"/>
        <v>235525638000011.34</v>
      </c>
      <c r="Y17" s="25">
        <f t="shared" si="4"/>
        <v>233418136000011.44</v>
      </c>
      <c r="Z17" s="25">
        <f t="shared" si="4"/>
        <v>231310823000011.59</v>
      </c>
      <c r="AA17" s="25">
        <f t="shared" si="4"/>
        <v>229203231000011.69</v>
      </c>
      <c r="AB17" s="25">
        <f t="shared" si="4"/>
        <v>227095618000011.81</v>
      </c>
      <c r="AC17" s="25">
        <f t="shared" si="4"/>
        <v>224988215000011.94</v>
      </c>
      <c r="AD17" s="25">
        <f t="shared" si="4"/>
        <v>224265904000011.97</v>
      </c>
      <c r="AE17" s="25">
        <f t="shared" si="4"/>
        <v>223543403000012</v>
      </c>
      <c r="AF17" s="25">
        <f t="shared" si="4"/>
        <v>222820982000012.06</v>
      </c>
      <c r="AG17" s="25">
        <f t="shared" si="4"/>
        <v>222098681000012.06</v>
      </c>
      <c r="AH17" s="25">
        <f t="shared" si="4"/>
        <v>221376170000012.16</v>
      </c>
      <c r="AI17" s="25">
        <f t="shared" si="4"/>
        <v>220653768000012.19</v>
      </c>
      <c r="AJ17" s="25">
        <f t="shared" si="4"/>
        <v>219931257000012.22</v>
      </c>
      <c r="AK17" s="25">
        <f t="shared" si="4"/>
        <v>219208946000012.25</v>
      </c>
      <c r="AL17" s="25">
        <f t="shared" si="4"/>
        <v>218486535000012.28</v>
      </c>
      <c r="AM17" s="25">
        <f t="shared" si="4"/>
        <v>217764134000012.31</v>
      </c>
      <c r="AN17" s="25">
        <f t="shared" si="4"/>
        <v>217041713000012.38</v>
      </c>
      <c r="AO17" s="25">
        <f t="shared" si="4"/>
        <v>216319201000012.44</v>
      </c>
      <c r="AP17" s="25">
        <f t="shared" si="4"/>
        <v>215596790000012.44</v>
      </c>
      <c r="AQ17" s="25">
        <f t="shared" si="4"/>
        <v>214874589000012.5</v>
      </c>
      <c r="AR17" s="25">
        <f t="shared" si="4"/>
        <v>214152078000012.53</v>
      </c>
      <c r="AS17" s="23"/>
    </row>
    <row r="18" spans="1:45" x14ac:dyDescent="0.2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N18" s="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</row>
    <row r="19" spans="1:45" x14ac:dyDescent="0.25">
      <c r="A19" s="14"/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3"/>
      <c r="M19" s="15"/>
      <c r="N19" s="3">
        <f t="shared" ref="N19:AR19" si="5">N3</f>
        <v>2020</v>
      </c>
      <c r="O19" s="3">
        <f t="shared" si="5"/>
        <v>2021</v>
      </c>
      <c r="P19" s="3">
        <f t="shared" si="5"/>
        <v>2022</v>
      </c>
      <c r="Q19" s="3">
        <f t="shared" si="5"/>
        <v>2023</v>
      </c>
      <c r="R19" s="3">
        <f t="shared" si="5"/>
        <v>2024</v>
      </c>
      <c r="S19" s="3">
        <f t="shared" si="5"/>
        <v>2025</v>
      </c>
      <c r="T19" s="3">
        <f t="shared" si="5"/>
        <v>2026</v>
      </c>
      <c r="U19" s="3">
        <f t="shared" si="5"/>
        <v>2027</v>
      </c>
      <c r="V19" s="3">
        <f t="shared" si="5"/>
        <v>2028</v>
      </c>
      <c r="W19" s="3">
        <f t="shared" si="5"/>
        <v>2029</v>
      </c>
      <c r="X19" s="3">
        <f t="shared" si="5"/>
        <v>2030</v>
      </c>
      <c r="Y19" s="3">
        <f t="shared" si="5"/>
        <v>2031</v>
      </c>
      <c r="Z19" s="3">
        <f t="shared" si="5"/>
        <v>2032</v>
      </c>
      <c r="AA19" s="3">
        <f t="shared" si="5"/>
        <v>2033</v>
      </c>
      <c r="AB19" s="3">
        <f t="shared" si="5"/>
        <v>2034</v>
      </c>
      <c r="AC19" s="3">
        <f t="shared" si="5"/>
        <v>2035</v>
      </c>
      <c r="AD19" s="3">
        <f t="shared" si="5"/>
        <v>2036</v>
      </c>
      <c r="AE19" s="3">
        <f t="shared" si="5"/>
        <v>2037</v>
      </c>
      <c r="AF19" s="3">
        <f t="shared" si="5"/>
        <v>2038</v>
      </c>
      <c r="AG19" s="3">
        <f t="shared" si="5"/>
        <v>2039</v>
      </c>
      <c r="AH19" s="3">
        <f t="shared" si="5"/>
        <v>2040</v>
      </c>
      <c r="AI19" s="3">
        <f t="shared" si="5"/>
        <v>2041</v>
      </c>
      <c r="AJ19" s="3">
        <f t="shared" si="5"/>
        <v>2042</v>
      </c>
      <c r="AK19" s="3">
        <f t="shared" si="5"/>
        <v>2043</v>
      </c>
      <c r="AL19" s="3">
        <f t="shared" si="5"/>
        <v>2044</v>
      </c>
      <c r="AM19" s="3">
        <f t="shared" si="5"/>
        <v>2045</v>
      </c>
      <c r="AN19" s="3">
        <f t="shared" si="5"/>
        <v>2046</v>
      </c>
      <c r="AO19" s="3">
        <f t="shared" si="5"/>
        <v>2047</v>
      </c>
      <c r="AP19" s="3">
        <f t="shared" si="5"/>
        <v>2048</v>
      </c>
      <c r="AQ19" s="3">
        <f t="shared" si="5"/>
        <v>2049</v>
      </c>
      <c r="AR19" s="3">
        <f t="shared" si="5"/>
        <v>2050</v>
      </c>
      <c r="AS19" s="3"/>
    </row>
    <row r="20" spans="1:45" x14ac:dyDescent="0.2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8" t="s">
        <v>57</v>
      </c>
      <c r="K20" s="27"/>
      <c r="L20" s="28"/>
      <c r="M20" s="29" t="s">
        <v>56</v>
      </c>
      <c r="N20" s="30">
        <f>Residential_cal!Q30</f>
        <v>16823220461129.289</v>
      </c>
      <c r="O20" s="30">
        <f>Residential_cal!R30</f>
        <v>16653398238314.648</v>
      </c>
      <c r="P20" s="30">
        <f>Residential_cal!S30</f>
        <v>14353518060192.074</v>
      </c>
      <c r="Q20" s="30">
        <f>Residential_cal!T30</f>
        <v>12648150009199.854</v>
      </c>
      <c r="R20" s="30">
        <f>Residential_cal!U30</f>
        <v>12855476908932.438</v>
      </c>
      <c r="S20" s="30">
        <f>Residential_cal!V30</f>
        <v>11914933393903.6</v>
      </c>
      <c r="T20" s="30">
        <f>Residential_cal!W30</f>
        <v>11489796875660.021</v>
      </c>
      <c r="U20" s="30">
        <f>Residential_cal!X30</f>
        <v>10543563571810.344</v>
      </c>
      <c r="V20" s="30">
        <f>Residential_cal!Y30</f>
        <v>9291468716517.1309</v>
      </c>
      <c r="W20" s="30">
        <f>Residential_cal!Z30</f>
        <v>8450992138382.6387</v>
      </c>
      <c r="X20" s="30">
        <f>Residential_cal!AA30</f>
        <v>7936598192702.04</v>
      </c>
      <c r="Y20" s="30">
        <f>Residential_cal!AB30</f>
        <v>7222447998017.2822</v>
      </c>
      <c r="Z20" s="30">
        <f>Residential_cal!AC30</f>
        <v>6229694225518.8711</v>
      </c>
      <c r="AA20" s="30">
        <f>Residential_cal!AD30</f>
        <v>5395931380332.5127</v>
      </c>
      <c r="AB20" s="30">
        <f>Residential_cal!AE30</f>
        <v>4519282705048.5762</v>
      </c>
      <c r="AC20" s="30">
        <f>Residential_cal!AF30</f>
        <v>3674666778314.3667</v>
      </c>
      <c r="AD20" s="30">
        <f>Residential_cal!AG30</f>
        <v>2895307319153.916</v>
      </c>
      <c r="AE20" s="30">
        <f>Residential_cal!AH30</f>
        <v>2131702801725.1897</v>
      </c>
      <c r="AF20" s="30">
        <f>Residential_cal!AI30</f>
        <v>1283484915507.7192</v>
      </c>
      <c r="AG20" s="30">
        <f>Residential_cal!AJ30</f>
        <v>398118191111.57483</v>
      </c>
      <c r="AH20" s="30">
        <f>Residential_cal!AK30</f>
        <v>302582751631.6521</v>
      </c>
      <c r="AI20" s="30">
        <f>Residential_cal!AL30</f>
        <v>302582751631.6521</v>
      </c>
      <c r="AJ20" s="30">
        <f>Residential_cal!AM30</f>
        <v>302582751631.6521</v>
      </c>
      <c r="AK20" s="30">
        <f>Residential_cal!AN30</f>
        <v>302582751631.6521</v>
      </c>
      <c r="AL20" s="30">
        <f>Residential_cal!AO30</f>
        <v>302582751631.6521</v>
      </c>
      <c r="AM20" s="30">
        <f>Residential_cal!AP30</f>
        <v>302582751631.6521</v>
      </c>
      <c r="AN20" s="30">
        <f>Residential_cal!AQ30</f>
        <v>302582751631.6521</v>
      </c>
      <c r="AO20" s="30">
        <f>Residential_cal!AR30</f>
        <v>302582751631.6521</v>
      </c>
      <c r="AP20" s="30">
        <f>Residential_cal!AS30</f>
        <v>302582751631.6521</v>
      </c>
      <c r="AQ20" s="30">
        <f>Residential_cal!AT30</f>
        <v>302582751631.6521</v>
      </c>
      <c r="AR20" s="30">
        <f>Residential_cal!AU30</f>
        <v>302582751631.6521</v>
      </c>
      <c r="AS20" s="23"/>
    </row>
    <row r="21" spans="1:45" x14ac:dyDescent="0.2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8" t="s">
        <v>58</v>
      </c>
      <c r="K21" s="27"/>
      <c r="L21" s="28"/>
      <c r="M21" s="29" t="s">
        <v>56</v>
      </c>
      <c r="N21" s="30">
        <f>Residential_cal!Q31</f>
        <v>26944937362262.641</v>
      </c>
      <c r="O21" s="30">
        <f>Residential_cal!R31</f>
        <v>28915266164104.531</v>
      </c>
      <c r="P21" s="30">
        <f>Residential_cal!S31</f>
        <v>30115626796889.973</v>
      </c>
      <c r="Q21" s="30">
        <f>Residential_cal!T31</f>
        <v>31758620413015.043</v>
      </c>
      <c r="R21" s="30">
        <f>Residential_cal!U31</f>
        <v>33489271943771.156</v>
      </c>
      <c r="S21" s="30">
        <f>Residential_cal!V31</f>
        <v>35100677122191.348</v>
      </c>
      <c r="T21" s="30">
        <f>Residential_cal!W31</f>
        <v>36711687445140.227</v>
      </c>
      <c r="U21" s="30">
        <f>Residential_cal!X31</f>
        <v>38821400228354.898</v>
      </c>
      <c r="V21" s="30">
        <f>Residential_cal!Y31</f>
        <v>41173159415483.211</v>
      </c>
      <c r="W21" s="30">
        <f>Residential_cal!Z31</f>
        <v>43588490333492.602</v>
      </c>
      <c r="X21" s="30">
        <f>Residential_cal!AA31</f>
        <v>45210161754166.875</v>
      </c>
      <c r="Y21" s="30">
        <f>Residential_cal!AB31</f>
        <v>46831043463898.531</v>
      </c>
      <c r="Z21" s="30">
        <f>Residential_cal!AC31</f>
        <v>48135645941110.086</v>
      </c>
      <c r="AA21" s="30">
        <f>Residential_cal!AD31</f>
        <v>49415767379100.336</v>
      </c>
      <c r="AB21" s="30">
        <f>Residential_cal!AE31</f>
        <v>51381357915286.5</v>
      </c>
      <c r="AC21" s="30">
        <f>Residential_cal!AF31</f>
        <v>53333128509976.766</v>
      </c>
      <c r="AD21" s="30">
        <f>Residential_cal!AG31</f>
        <v>55239095869994.969</v>
      </c>
      <c r="AE21" s="30">
        <f>Residential_cal!AH31</f>
        <v>57067671557636.211</v>
      </c>
      <c r="AF21" s="30">
        <f>Residential_cal!AI31</f>
        <v>58941260769006.898</v>
      </c>
      <c r="AG21" s="30">
        <f>Residential_cal!AJ31</f>
        <v>60759570214394.063</v>
      </c>
      <c r="AH21" s="30">
        <f>Residential_cal!AK31</f>
        <v>62558136886215.664</v>
      </c>
      <c r="AI21" s="30">
        <f>Residential_cal!AL31</f>
        <v>64341304194656.141</v>
      </c>
      <c r="AJ21" s="30">
        <f>Residential_cal!AM31</f>
        <v>66084985955965.516</v>
      </c>
      <c r="AK21" s="30">
        <f>Residential_cal!AN31</f>
        <v>67878024651188.758</v>
      </c>
      <c r="AL21" s="30">
        <f>Residential_cal!AO31</f>
        <v>69575113466883.453</v>
      </c>
      <c r="AM21" s="30">
        <f>Residential_cal!AP31</f>
        <v>71279309681061.719</v>
      </c>
      <c r="AN21" s="30">
        <f>Residential_cal!AQ31</f>
        <v>73034047395567.813</v>
      </c>
      <c r="AO21" s="30">
        <f>Residential_cal!AR31</f>
        <v>74875653313762.313</v>
      </c>
      <c r="AP21" s="30">
        <f>Residential_cal!AS31</f>
        <v>76727130618739.594</v>
      </c>
      <c r="AQ21" s="30">
        <f>Residential_cal!AT31</f>
        <v>78586505033143.078</v>
      </c>
      <c r="AR21" s="30">
        <f>Residential_cal!AU31</f>
        <v>80405999044944.172</v>
      </c>
      <c r="AS21" s="23"/>
    </row>
    <row r="22" spans="1:45" x14ac:dyDescent="0.2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8" t="s">
        <v>59</v>
      </c>
      <c r="K22" s="27"/>
      <c r="L22" s="28"/>
      <c r="M22" s="29" t="s">
        <v>56</v>
      </c>
      <c r="N22" s="30">
        <f>Residential_cal!Q32</f>
        <v>380368359747844.56</v>
      </c>
      <c r="O22" s="30">
        <f>Residential_cal!R32</f>
        <v>391932351464809.25</v>
      </c>
      <c r="P22" s="30">
        <f>Residential_cal!S32</f>
        <v>394395305047300.25</v>
      </c>
      <c r="Q22" s="30">
        <f>Residential_cal!T32</f>
        <v>423344012161560.63</v>
      </c>
      <c r="R22" s="30">
        <f>Residential_cal!U32</f>
        <v>439367138874908.31</v>
      </c>
      <c r="S22" s="30">
        <f>Residential_cal!V32</f>
        <v>454795759551103</v>
      </c>
      <c r="T22" s="30">
        <f>Residential_cal!W32</f>
        <v>466802743195180.44</v>
      </c>
      <c r="U22" s="30">
        <f>Residential_cal!X32</f>
        <v>482496683422813.13</v>
      </c>
      <c r="V22" s="30">
        <f>Residential_cal!Y32</f>
        <v>498329568204271.75</v>
      </c>
      <c r="W22" s="30">
        <f>Residential_cal!Z32</f>
        <v>512979555830663.81</v>
      </c>
      <c r="X22" s="30">
        <f>Residential_cal!AA32</f>
        <v>528430258159666.94</v>
      </c>
      <c r="Y22" s="30">
        <f>Residential_cal!AB32</f>
        <v>543767834482743.38</v>
      </c>
      <c r="Z22" s="30">
        <f>Residential_cal!AC32</f>
        <v>559945532765750.81</v>
      </c>
      <c r="AA22" s="30">
        <f>Residential_cal!AD32</f>
        <v>576696674586309.25</v>
      </c>
      <c r="AB22" s="30">
        <f>Residential_cal!AE32</f>
        <v>592135147076833.88</v>
      </c>
      <c r="AC22" s="30">
        <f>Residential_cal!AF32</f>
        <v>606854437121271.13</v>
      </c>
      <c r="AD22" s="30">
        <f>Residential_cal!AG32</f>
        <v>621890004377473.63</v>
      </c>
      <c r="AE22" s="30">
        <f>Residential_cal!AH32</f>
        <v>638101674434032.75</v>
      </c>
      <c r="AF22" s="30">
        <f>Residential_cal!AI32</f>
        <v>654062972519516.5</v>
      </c>
      <c r="AG22" s="30">
        <f>Residential_cal!AJ32</f>
        <v>668229541808269.25</v>
      </c>
      <c r="AH22" s="30">
        <f>Residential_cal!AK32</f>
        <v>683788614094902</v>
      </c>
      <c r="AI22" s="30">
        <f>Residential_cal!AL32</f>
        <v>699518904120234.88</v>
      </c>
      <c r="AJ22" s="30">
        <f>Residential_cal!AM32</f>
        <v>715385081239774.25</v>
      </c>
      <c r="AK22" s="30">
        <f>Residential_cal!AN32</f>
        <v>730915617236623.63</v>
      </c>
      <c r="AL22" s="30">
        <f>Residential_cal!AO32</f>
        <v>746432564524052.38</v>
      </c>
      <c r="AM22" s="30">
        <f>Residential_cal!AP32</f>
        <v>761967177133728.13</v>
      </c>
      <c r="AN22" s="30">
        <f>Residential_cal!AQ32</f>
        <v>777546632484491.88</v>
      </c>
      <c r="AO22" s="30">
        <f>Residential_cal!AR32</f>
        <v>793023153361394.25</v>
      </c>
      <c r="AP22" s="30">
        <f>Residential_cal!AS32</f>
        <v>808463664158332</v>
      </c>
      <c r="AQ22" s="30">
        <f>Residential_cal!AT32</f>
        <v>823843365480612.38</v>
      </c>
      <c r="AR22" s="30">
        <f>Residential_cal!AU32</f>
        <v>839263153495683.5</v>
      </c>
      <c r="AS22" s="23"/>
    </row>
    <row r="23" spans="1:45" x14ac:dyDescent="0.2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28" t="s">
        <v>60</v>
      </c>
      <c r="K23" s="27"/>
      <c r="L23" s="28"/>
      <c r="M23" s="29" t="s">
        <v>56</v>
      </c>
      <c r="N23" s="30">
        <f>Residential_cal!Q33</f>
        <v>2063837051195875.8</v>
      </c>
      <c r="O23" s="30">
        <f>Residential_cal!R33</f>
        <v>2533779020501563</v>
      </c>
      <c r="P23" s="30">
        <f>Residential_cal!S33</f>
        <v>3270055716394063</v>
      </c>
      <c r="Q23" s="30">
        <f>Residential_cal!T33</f>
        <v>1524997681576225</v>
      </c>
      <c r="R23" s="30">
        <f>Residential_cal!U33</f>
        <v>1506796428060446.8</v>
      </c>
      <c r="S23" s="30">
        <f>Residential_cal!V33</f>
        <v>1538057338053647.8</v>
      </c>
      <c r="T23" s="30">
        <f>Residential_cal!W33</f>
        <v>2091087515499159.3</v>
      </c>
      <c r="U23" s="30">
        <f>Residential_cal!X33</f>
        <v>2182093783078050.8</v>
      </c>
      <c r="V23" s="30">
        <f>Residential_cal!Y33</f>
        <v>2281429437859078</v>
      </c>
      <c r="W23" s="30">
        <f>Residential_cal!Z33</f>
        <v>2378399958002461.5</v>
      </c>
      <c r="X23" s="30">
        <f>Residential_cal!AA33</f>
        <v>2523290162543318.5</v>
      </c>
      <c r="Y23" s="30">
        <f>Residential_cal!AB33</f>
        <v>2698618621551239</v>
      </c>
      <c r="Z23" s="30">
        <f>Residential_cal!AC33</f>
        <v>2790858872419335.5</v>
      </c>
      <c r="AA23" s="30">
        <f>Residential_cal!AD33</f>
        <v>2867674332172365.5</v>
      </c>
      <c r="AB23" s="30">
        <f>Residential_cal!AE33</f>
        <v>2902842855914717.5</v>
      </c>
      <c r="AC23" s="30">
        <f>Residential_cal!AF33</f>
        <v>2902123032329347</v>
      </c>
      <c r="AD23" s="30">
        <f>Residential_cal!AG33</f>
        <v>2860578928259435.5</v>
      </c>
      <c r="AE23" s="30">
        <f>Residential_cal!AH33</f>
        <v>2933898102026384</v>
      </c>
      <c r="AF23" s="30">
        <f>Residential_cal!AI33</f>
        <v>3076114676107295.5</v>
      </c>
      <c r="AG23" s="30">
        <f>Residential_cal!AJ33</f>
        <v>3354377907823092</v>
      </c>
      <c r="AH23" s="30">
        <f>Residential_cal!AK33</f>
        <v>3445281343461216.5</v>
      </c>
      <c r="AI23" s="30">
        <f>Residential_cal!AL33</f>
        <v>3510373961966796.5</v>
      </c>
      <c r="AJ23" s="30">
        <f>Residential_cal!AM33</f>
        <v>3548010452287558.5</v>
      </c>
      <c r="AK23" s="30">
        <f>Residential_cal!AN33</f>
        <v>3636034593584204</v>
      </c>
      <c r="AL23" s="30">
        <f>Residential_cal!AO33</f>
        <v>3717168994849453</v>
      </c>
      <c r="AM23" s="30">
        <f>Residential_cal!AP33</f>
        <v>3796143925358592.5</v>
      </c>
      <c r="AN23" s="30">
        <f>Residential_cal!AQ33</f>
        <v>3873679208696992.5</v>
      </c>
      <c r="AO23" s="30">
        <f>Residential_cal!AR33</f>
        <v>3949569180983119</v>
      </c>
      <c r="AP23" s="30">
        <f>Residential_cal!AS33</f>
        <v>4030600750307600</v>
      </c>
      <c r="AQ23" s="30">
        <f>Residential_cal!AT33</f>
        <v>4123663656701834</v>
      </c>
      <c r="AR23" s="30">
        <f>Residential_cal!AU33</f>
        <v>4222176655956724</v>
      </c>
      <c r="AS23" s="23"/>
    </row>
    <row r="24" spans="1:45" x14ac:dyDescent="0.2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8" t="s">
        <v>61</v>
      </c>
      <c r="K24" s="27"/>
      <c r="L24" s="28"/>
      <c r="M24" s="29" t="s">
        <v>56</v>
      </c>
      <c r="N24" s="30">
        <f>Residential_cal!Q34</f>
        <v>37992993449544.422</v>
      </c>
      <c r="O24" s="30">
        <f>Residential_cal!R34</f>
        <v>43418307625357.563</v>
      </c>
      <c r="P24" s="30">
        <f>Residential_cal!S34</f>
        <v>32409737085206.883</v>
      </c>
      <c r="Q24" s="30">
        <f>Residential_cal!T34</f>
        <v>48183028597667.398</v>
      </c>
      <c r="R24" s="30">
        <f>Residential_cal!U34</f>
        <v>48265553391171.398</v>
      </c>
      <c r="S24" s="30">
        <f>Residential_cal!V34</f>
        <v>48104847214347.82</v>
      </c>
      <c r="T24" s="30">
        <f>Residential_cal!W34</f>
        <v>46877241554041.922</v>
      </c>
      <c r="U24" s="30">
        <f>Residential_cal!X34</f>
        <v>45905502239145.547</v>
      </c>
      <c r="V24" s="30">
        <f>Residential_cal!Y34</f>
        <v>45019446561523.664</v>
      </c>
      <c r="W24" s="30">
        <f>Residential_cal!Z34</f>
        <v>43497278719619.758</v>
      </c>
      <c r="X24" s="30">
        <f>Residential_cal!AA34</f>
        <v>42075404167428.852</v>
      </c>
      <c r="Y24" s="30">
        <f>Residential_cal!AB34</f>
        <v>42627412116321.633</v>
      </c>
      <c r="Z24" s="30">
        <f>Residential_cal!AC34</f>
        <v>44697244496933.891</v>
      </c>
      <c r="AA24" s="30">
        <f>Residential_cal!AD34</f>
        <v>46063839283141.258</v>
      </c>
      <c r="AB24" s="30">
        <f>Residential_cal!AE34</f>
        <v>46498180301583.359</v>
      </c>
      <c r="AC24" s="30">
        <f>Residential_cal!AF34</f>
        <v>46902512304205.828</v>
      </c>
      <c r="AD24" s="30">
        <f>Residential_cal!AG34</f>
        <v>46932126464554.148</v>
      </c>
      <c r="AE24" s="30">
        <f>Residential_cal!AH34</f>
        <v>46650594513509.414</v>
      </c>
      <c r="AF24" s="30">
        <f>Residential_cal!AI34</f>
        <v>46889087218181.25</v>
      </c>
      <c r="AG24" s="30">
        <f>Residential_cal!AJ34</f>
        <v>45454972146379.695</v>
      </c>
      <c r="AH24" s="30">
        <f>Residential_cal!AK34</f>
        <v>45666219823531.078</v>
      </c>
      <c r="AI24" s="30">
        <f>Residential_cal!AL34</f>
        <v>46011323505456.898</v>
      </c>
      <c r="AJ24" s="30">
        <f>Residential_cal!AM34</f>
        <v>46483175793673.547</v>
      </c>
      <c r="AK24" s="30">
        <f>Residential_cal!AN34</f>
        <v>46600447868652.906</v>
      </c>
      <c r="AL24" s="30">
        <f>Residential_cal!AO34</f>
        <v>47035183742566.32</v>
      </c>
      <c r="AM24" s="30">
        <f>Residential_cal!AP34</f>
        <v>47442674588959.273</v>
      </c>
      <c r="AN24" s="30">
        <f>Residential_cal!AQ34</f>
        <v>47797254802196.555</v>
      </c>
      <c r="AO24" s="30">
        <f>Residential_cal!AR34</f>
        <v>47969411787688.148</v>
      </c>
      <c r="AP24" s="30">
        <f>Residential_cal!AS34</f>
        <v>47888071560598.086</v>
      </c>
      <c r="AQ24" s="30">
        <f>Residential_cal!AT34</f>
        <v>47734867637729.414</v>
      </c>
      <c r="AR24" s="30">
        <f>Residential_cal!AU34</f>
        <v>47719073418876.977</v>
      </c>
      <c r="AS24" s="23"/>
    </row>
    <row r="25" spans="1:45" x14ac:dyDescent="0.25">
      <c r="A25" s="14"/>
      <c r="B25" s="14"/>
      <c r="C25" s="14"/>
      <c r="D25" s="14"/>
      <c r="E25" s="14"/>
      <c r="F25" s="14"/>
      <c r="G25" s="14"/>
      <c r="H25" s="14"/>
      <c r="I25" s="14"/>
      <c r="J25" s="3"/>
      <c r="K25" s="14"/>
      <c r="L25" s="13"/>
      <c r="M25" s="15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</row>
    <row r="26" spans="1:45" x14ac:dyDescent="0.25">
      <c r="A26" s="14"/>
      <c r="B26" s="14"/>
      <c r="C26" s="14" t="str">
        <f>H26&amp;" "&amp;J26</f>
        <v xml:space="preserve"> </v>
      </c>
      <c r="D26" s="14"/>
      <c r="E26" s="14"/>
      <c r="F26" s="14"/>
      <c r="G26" s="14"/>
      <c r="H26" s="14"/>
      <c r="I26" s="14"/>
      <c r="J26" s="14"/>
      <c r="K26" s="14"/>
      <c r="L26" s="13"/>
      <c r="M26" s="15"/>
      <c r="N26" s="23"/>
      <c r="O26" s="23"/>
      <c r="P26" s="23"/>
      <c r="Q26" s="23"/>
      <c r="R26" s="23"/>
      <c r="S26" s="23"/>
      <c r="T26" s="23"/>
      <c r="U26" s="23"/>
      <c r="V26" s="23"/>
      <c r="W26" s="23"/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  <c r="AR26" s="23"/>
      <c r="AS26" s="23"/>
    </row>
    <row r="27" spans="1:45" ht="12.75" customHeight="1" x14ac:dyDescent="0.25">
      <c r="A27" s="14"/>
      <c r="B27" s="14"/>
      <c r="C27" s="14"/>
      <c r="D27" s="14"/>
      <c r="E27" s="14"/>
      <c r="F27" s="14"/>
      <c r="G27" s="14"/>
      <c r="H27" s="14"/>
      <c r="I27" s="14"/>
      <c r="J27" s="3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2.75" customHeight="1" x14ac:dyDescent="0.25">
      <c r="A28" s="14"/>
      <c r="B28" s="14"/>
      <c r="C28" s="14"/>
      <c r="D28" s="14"/>
      <c r="E28" s="14"/>
      <c r="F28" s="14"/>
      <c r="G28" s="14"/>
      <c r="H28" s="14"/>
      <c r="I28" s="14"/>
      <c r="J28" s="3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2.75" customHeight="1" x14ac:dyDescent="0.25">
      <c r="A29" s="14"/>
      <c r="B29" s="14"/>
      <c r="C29" s="14"/>
      <c r="D29" s="14"/>
      <c r="E29" s="14"/>
      <c r="F29" s="14"/>
      <c r="G29" s="14"/>
      <c r="H29" s="14"/>
      <c r="I29" s="14"/>
      <c r="J29" s="3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2.75" customHeight="1" x14ac:dyDescent="0.25">
      <c r="A30" s="14"/>
      <c r="B30" s="14"/>
      <c r="C30" s="14"/>
      <c r="D30" s="14"/>
      <c r="E30" s="14"/>
      <c r="F30" s="14"/>
      <c r="G30" s="14"/>
      <c r="H30" s="14"/>
      <c r="I30" s="14"/>
      <c r="J30" s="3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2.75" customHeight="1" x14ac:dyDescent="0.2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2.75" customHeight="1" x14ac:dyDescent="0.2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2.75" customHeight="1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2.75" customHeight="1" x14ac:dyDescent="0.25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2.75" customHeight="1" x14ac:dyDescent="0.2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2.75" customHeight="1" x14ac:dyDescent="0.2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2.75" customHeight="1" x14ac:dyDescent="0.2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2.75" customHeight="1" x14ac:dyDescent="0.2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2.75" customHeight="1" x14ac:dyDescent="0.2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2.75" customHeight="1" x14ac:dyDescent="0.2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2.75" customHeight="1" x14ac:dyDescent="0.2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2.75" customHeight="1" x14ac:dyDescent="0.2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2.75" customHeight="1" x14ac:dyDescent="0.2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2.75" customHeight="1" x14ac:dyDescent="0.2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2.75" customHeight="1" x14ac:dyDescent="0.25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2.75" customHeight="1" x14ac:dyDescent="0.25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2.75" customHeight="1" x14ac:dyDescent="0.25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2.75" customHeight="1" x14ac:dyDescent="0.25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2.75" customHeight="1" x14ac:dyDescent="0.25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2.75" customHeight="1" x14ac:dyDescent="0.25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2.75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2.75" customHeight="1" x14ac:dyDescent="0.25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2.75" customHeight="1" x14ac:dyDescent="0.25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2.75" customHeight="1" x14ac:dyDescent="0.25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2.75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2.75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2.75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2.75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2.75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2.75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2.75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2.75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3"/>
      <c r="AR62" s="3"/>
      <c r="AS62" s="3"/>
    </row>
    <row r="63" spans="1:45" ht="12.75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  <c r="AO63" s="3"/>
      <c r="AP63" s="3"/>
      <c r="AQ63" s="3"/>
      <c r="AR63" s="3"/>
      <c r="AS63" s="3"/>
    </row>
    <row r="64" spans="1:45" ht="12.75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  <c r="AO64" s="3"/>
      <c r="AP64" s="3"/>
      <c r="AQ64" s="3"/>
      <c r="AR64" s="3"/>
      <c r="AS64" s="3"/>
    </row>
    <row r="65" spans="1:45" ht="12.75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  <c r="AO65" s="3"/>
      <c r="AP65" s="3"/>
      <c r="AQ65" s="3"/>
      <c r="AR65" s="3"/>
      <c r="AS65" s="3"/>
    </row>
    <row r="66" spans="1:45" ht="12.75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  <c r="AO66" s="3"/>
      <c r="AP66" s="3"/>
      <c r="AQ66" s="3"/>
      <c r="AR66" s="3"/>
      <c r="AS66" s="3"/>
    </row>
    <row r="67" spans="1:45" ht="12.75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  <c r="AO67" s="3"/>
      <c r="AP67" s="3"/>
      <c r="AQ67" s="3"/>
      <c r="AR67" s="3"/>
      <c r="AS67" s="3"/>
    </row>
    <row r="68" spans="1:45" ht="12.75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</row>
    <row r="69" spans="1:45" ht="12.75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</row>
    <row r="70" spans="1:45" ht="12.75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</row>
    <row r="71" spans="1:45" ht="12.75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3"/>
      <c r="AR71" s="3"/>
      <c r="AS71" s="3"/>
    </row>
    <row r="72" spans="1:45" ht="12.75" customHeight="1" x14ac:dyDescent="0.2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</row>
    <row r="73" spans="1:45" ht="12.75" customHeight="1" x14ac:dyDescent="0.2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</row>
    <row r="74" spans="1:45" ht="12.75" customHeight="1" x14ac:dyDescent="0.2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</row>
    <row r="75" spans="1:45" ht="12.75" customHeight="1" x14ac:dyDescent="0.2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</row>
    <row r="76" spans="1:45" ht="12.75" customHeight="1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</row>
    <row r="77" spans="1:45" ht="12.75" customHeight="1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</row>
    <row r="78" spans="1:45" ht="12.75" customHeight="1" x14ac:dyDescent="0.2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</row>
    <row r="79" spans="1:45" ht="12.75" customHeight="1" x14ac:dyDescent="0.2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</row>
    <row r="80" spans="1:45" ht="12.75" customHeight="1" x14ac:dyDescent="0.2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</row>
    <row r="81" spans="1:45" ht="12.75" customHeight="1" x14ac:dyDescent="0.2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</row>
    <row r="82" spans="1:45" ht="12.75" customHeight="1" x14ac:dyDescent="0.25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</row>
    <row r="83" spans="1:45" ht="12.75" customHeight="1" x14ac:dyDescent="0.25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</row>
    <row r="84" spans="1:45" ht="12.75" customHeight="1" x14ac:dyDescent="0.25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</row>
    <row r="85" spans="1:45" ht="12.75" customHeight="1" x14ac:dyDescent="0.25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</row>
    <row r="86" spans="1:45" ht="12.75" customHeight="1" x14ac:dyDescent="0.25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  <c r="AO86" s="3"/>
      <c r="AP86" s="3"/>
      <c r="AQ86" s="3"/>
      <c r="AR86" s="3"/>
      <c r="AS86" s="3"/>
    </row>
    <row r="87" spans="1:45" ht="12.75" customHeight="1" x14ac:dyDescent="0.25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  <c r="AO87" s="3"/>
      <c r="AP87" s="3"/>
      <c r="AQ87" s="3"/>
      <c r="AR87" s="3"/>
      <c r="AS87" s="3"/>
    </row>
    <row r="88" spans="1:45" ht="12.75" customHeight="1" x14ac:dyDescent="0.25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  <c r="AO88" s="3"/>
      <c r="AP88" s="3"/>
      <c r="AQ88" s="3"/>
      <c r="AR88" s="3"/>
      <c r="AS88" s="3"/>
    </row>
    <row r="89" spans="1:45" ht="12.75" customHeight="1" x14ac:dyDescent="0.2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  <c r="AO89" s="3"/>
      <c r="AP89" s="3"/>
      <c r="AQ89" s="3"/>
      <c r="AR89" s="3"/>
      <c r="AS89" s="3"/>
    </row>
    <row r="90" spans="1:45" ht="12.75" customHeight="1" x14ac:dyDescent="0.2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  <c r="AO90" s="3"/>
      <c r="AP90" s="3"/>
      <c r="AQ90" s="3"/>
      <c r="AR90" s="3"/>
      <c r="AS90" s="3"/>
    </row>
    <row r="91" spans="1:45" ht="12.75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  <c r="AO91" s="3"/>
      <c r="AP91" s="3"/>
      <c r="AQ91" s="3"/>
      <c r="AR91" s="3"/>
      <c r="AS91" s="3"/>
    </row>
    <row r="92" spans="1:45" ht="12.75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  <c r="AO92" s="3"/>
      <c r="AP92" s="3"/>
      <c r="AQ92" s="3"/>
      <c r="AR92" s="3"/>
      <c r="AS92" s="3"/>
    </row>
    <row r="93" spans="1:45" ht="12.75" customHeight="1" x14ac:dyDescent="0.25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  <c r="AO93" s="3"/>
      <c r="AP93" s="3"/>
      <c r="AQ93" s="3"/>
      <c r="AR93" s="3"/>
      <c r="AS93" s="3"/>
    </row>
    <row r="94" spans="1:45" ht="12.75" customHeight="1" x14ac:dyDescent="0.25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  <c r="AO94" s="3"/>
      <c r="AP94" s="3"/>
      <c r="AQ94" s="3"/>
      <c r="AR94" s="3"/>
      <c r="AS94" s="3"/>
    </row>
    <row r="95" spans="1:45" ht="12.75" customHeight="1" x14ac:dyDescent="0.25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  <c r="AO95" s="3"/>
      <c r="AP95" s="3"/>
      <c r="AQ95" s="3"/>
      <c r="AR95" s="3"/>
      <c r="AS95" s="3"/>
    </row>
    <row r="96" spans="1:45" ht="12.75" customHeight="1" x14ac:dyDescent="0.25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  <c r="AO96" s="3"/>
      <c r="AP96" s="3"/>
      <c r="AQ96" s="3"/>
      <c r="AR96" s="3"/>
      <c r="AS96" s="3"/>
    </row>
    <row r="97" spans="1:45" ht="12.75" customHeight="1" x14ac:dyDescent="0.25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  <c r="AO97" s="3"/>
      <c r="AP97" s="3"/>
      <c r="AQ97" s="3"/>
      <c r="AR97" s="3"/>
      <c r="AS97" s="3"/>
    </row>
    <row r="98" spans="1:45" ht="12.75" customHeight="1" x14ac:dyDescent="0.25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  <c r="AO98" s="3"/>
      <c r="AP98" s="3"/>
      <c r="AQ98" s="3"/>
      <c r="AR98" s="3"/>
      <c r="AS98" s="3"/>
    </row>
    <row r="99" spans="1:45" ht="12.75" customHeight="1" x14ac:dyDescent="0.25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  <c r="AO99" s="3"/>
      <c r="AP99" s="3"/>
      <c r="AQ99" s="3"/>
      <c r="AR99" s="3"/>
      <c r="AS99" s="3"/>
    </row>
    <row r="100" spans="1:45" ht="12.75" customHeight="1" x14ac:dyDescent="0.25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  <c r="AO100" s="3"/>
      <c r="AP100" s="3"/>
      <c r="AQ100" s="3"/>
      <c r="AR100" s="3"/>
      <c r="AS100" s="3"/>
    </row>
    <row r="101" spans="1:45" ht="12.75" customHeight="1" x14ac:dyDescent="0.25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  <c r="AO101" s="3"/>
      <c r="AP101" s="3"/>
      <c r="AQ101" s="3"/>
      <c r="AR101" s="3"/>
      <c r="AS101" s="3"/>
    </row>
    <row r="102" spans="1:45" ht="12.75" customHeight="1" x14ac:dyDescent="0.25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  <c r="AO102" s="3"/>
      <c r="AP102" s="3"/>
      <c r="AQ102" s="3"/>
      <c r="AR102" s="3"/>
      <c r="AS102" s="3"/>
    </row>
    <row r="103" spans="1:45" ht="12.75" customHeight="1" x14ac:dyDescent="0.25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  <c r="AO103" s="3"/>
      <c r="AP103" s="3"/>
      <c r="AQ103" s="3"/>
      <c r="AR103" s="3"/>
      <c r="AS103" s="3"/>
    </row>
    <row r="104" spans="1:45" ht="12.75" customHeight="1" x14ac:dyDescent="0.25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  <c r="AO104" s="3"/>
      <c r="AP104" s="3"/>
      <c r="AQ104" s="3"/>
      <c r="AR104" s="3"/>
      <c r="AS104" s="3"/>
    </row>
    <row r="105" spans="1:45" ht="12.75" customHeight="1" x14ac:dyDescent="0.2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  <c r="AO105" s="3"/>
      <c r="AP105" s="3"/>
      <c r="AQ105" s="3"/>
      <c r="AR105" s="3"/>
      <c r="AS105" s="3"/>
    </row>
    <row r="106" spans="1:45" ht="12.75" customHeight="1" x14ac:dyDescent="0.2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  <c r="AO106" s="3"/>
      <c r="AP106" s="3"/>
      <c r="AQ106" s="3"/>
      <c r="AR106" s="3"/>
      <c r="AS106" s="3"/>
    </row>
    <row r="107" spans="1:45" ht="12.75" customHeight="1" x14ac:dyDescent="0.2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  <c r="AO107" s="3"/>
      <c r="AP107" s="3"/>
      <c r="AQ107" s="3"/>
      <c r="AR107" s="3"/>
      <c r="AS107" s="3"/>
    </row>
    <row r="108" spans="1:45" ht="12.75" customHeight="1" x14ac:dyDescent="0.2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  <c r="AO108" s="3"/>
      <c r="AP108" s="3"/>
      <c r="AQ108" s="3"/>
      <c r="AR108" s="3"/>
      <c r="AS108" s="3"/>
    </row>
    <row r="109" spans="1:45" ht="12.75" customHeight="1" x14ac:dyDescent="0.2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  <c r="AO109" s="3"/>
      <c r="AP109" s="3"/>
      <c r="AQ109" s="3"/>
      <c r="AR109" s="3"/>
      <c r="AS109" s="3"/>
    </row>
    <row r="110" spans="1:45" ht="12.75" customHeight="1" x14ac:dyDescent="0.2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  <c r="AO110" s="3"/>
      <c r="AP110" s="3"/>
      <c r="AQ110" s="3"/>
      <c r="AR110" s="3"/>
      <c r="AS110" s="3"/>
    </row>
    <row r="111" spans="1:45" ht="12.75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  <c r="AO111" s="3"/>
      <c r="AP111" s="3"/>
      <c r="AQ111" s="3"/>
      <c r="AR111" s="3"/>
      <c r="AS111" s="3"/>
    </row>
    <row r="112" spans="1:45" ht="12.75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  <c r="AO112" s="3"/>
      <c r="AP112" s="3"/>
      <c r="AQ112" s="3"/>
      <c r="AR112" s="3"/>
      <c r="AS112" s="3"/>
    </row>
    <row r="113" spans="1:45" ht="12.75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3"/>
      <c r="AR113" s="3"/>
      <c r="AS113" s="3"/>
    </row>
    <row r="114" spans="1:45" ht="12.75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3"/>
      <c r="AR114" s="3"/>
      <c r="AS114" s="3"/>
    </row>
    <row r="115" spans="1:45" ht="12.75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  <c r="AO115" s="3"/>
      <c r="AP115" s="3"/>
      <c r="AQ115" s="3"/>
      <c r="AR115" s="3"/>
      <c r="AS115" s="3"/>
    </row>
    <row r="116" spans="1:45" ht="12.75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3"/>
      <c r="AR116" s="3"/>
      <c r="AS116" s="3"/>
    </row>
    <row r="117" spans="1:45" ht="12.75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  <c r="AO117" s="3"/>
      <c r="AP117" s="3"/>
      <c r="AQ117" s="3"/>
      <c r="AR117" s="3"/>
      <c r="AS117" s="3"/>
    </row>
    <row r="118" spans="1:45" ht="12.75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  <c r="AO118" s="3"/>
      <c r="AP118" s="3"/>
      <c r="AQ118" s="3"/>
      <c r="AR118" s="3"/>
      <c r="AS118" s="3"/>
    </row>
    <row r="119" spans="1:45" ht="12.75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  <c r="AO119" s="3"/>
      <c r="AP119" s="3"/>
      <c r="AQ119" s="3"/>
      <c r="AR119" s="3"/>
      <c r="AS119" s="3"/>
    </row>
    <row r="120" spans="1:45" ht="12.75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  <c r="AO120" s="3"/>
      <c r="AP120" s="3"/>
      <c r="AQ120" s="3"/>
      <c r="AR120" s="3"/>
      <c r="AS120" s="3"/>
    </row>
    <row r="121" spans="1:45" ht="12.75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  <c r="AO121" s="3"/>
      <c r="AP121" s="3"/>
      <c r="AQ121" s="3"/>
      <c r="AR121" s="3"/>
      <c r="AS121" s="3"/>
    </row>
    <row r="122" spans="1:45" ht="12.75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  <c r="AO122" s="3"/>
      <c r="AP122" s="3"/>
      <c r="AQ122" s="3"/>
      <c r="AR122" s="3"/>
      <c r="AS122" s="3"/>
    </row>
    <row r="123" spans="1:45" ht="12.75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  <c r="AO123" s="3"/>
      <c r="AP123" s="3"/>
      <c r="AQ123" s="3"/>
      <c r="AR123" s="3"/>
      <c r="AS123" s="3"/>
    </row>
    <row r="124" spans="1:45" ht="12.75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  <c r="AO124" s="3"/>
      <c r="AP124" s="3"/>
      <c r="AQ124" s="3"/>
      <c r="AR124" s="3"/>
      <c r="AS124" s="3"/>
    </row>
    <row r="125" spans="1:45" ht="12.75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  <c r="AO125" s="3"/>
      <c r="AP125" s="3"/>
      <c r="AQ125" s="3"/>
      <c r="AR125" s="3"/>
      <c r="AS125" s="3"/>
    </row>
    <row r="126" spans="1:45" ht="12.75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  <c r="AO126" s="3"/>
      <c r="AP126" s="3"/>
      <c r="AQ126" s="3"/>
      <c r="AR126" s="3"/>
      <c r="AS126" s="3"/>
    </row>
    <row r="127" spans="1:45" ht="12.75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</row>
    <row r="128" spans="1:45" ht="12.75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</row>
    <row r="129" spans="1:45" ht="12.75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</row>
    <row r="130" spans="1:45" ht="12.75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</row>
    <row r="131" spans="1:45" ht="12.75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  <c r="AO131" s="3"/>
      <c r="AP131" s="3"/>
      <c r="AQ131" s="3"/>
      <c r="AR131" s="3"/>
      <c r="AS131" s="3"/>
    </row>
    <row r="132" spans="1:45" ht="12.75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  <c r="AO132" s="3"/>
      <c r="AP132" s="3"/>
      <c r="AQ132" s="3"/>
      <c r="AR132" s="3"/>
      <c r="AS132" s="3"/>
    </row>
    <row r="133" spans="1:45" ht="12.75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  <c r="AO133" s="3"/>
      <c r="AP133" s="3"/>
      <c r="AQ133" s="3"/>
      <c r="AR133" s="3"/>
      <c r="AS133" s="3"/>
    </row>
    <row r="134" spans="1:45" ht="12.75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  <c r="AO134" s="3"/>
      <c r="AP134" s="3"/>
      <c r="AQ134" s="3"/>
      <c r="AR134" s="3"/>
      <c r="AS134" s="3"/>
    </row>
    <row r="135" spans="1:45" ht="12.75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  <c r="AO135" s="3"/>
      <c r="AP135" s="3"/>
      <c r="AQ135" s="3"/>
      <c r="AR135" s="3"/>
      <c r="AS135" s="3"/>
    </row>
    <row r="136" spans="1:45" ht="12.75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</row>
    <row r="137" spans="1:45" ht="12.75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  <c r="AO137" s="3"/>
      <c r="AP137" s="3"/>
      <c r="AQ137" s="3"/>
      <c r="AR137" s="3"/>
      <c r="AS137" s="3"/>
    </row>
    <row r="138" spans="1:45" ht="12.75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  <c r="AO138" s="3"/>
      <c r="AP138" s="3"/>
      <c r="AQ138" s="3"/>
      <c r="AR138" s="3"/>
      <c r="AS138" s="3"/>
    </row>
    <row r="139" spans="1:45" ht="12.75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  <c r="AO139" s="3"/>
      <c r="AP139" s="3"/>
      <c r="AQ139" s="3"/>
      <c r="AR139" s="3"/>
      <c r="AS139" s="3"/>
    </row>
    <row r="140" spans="1:45" ht="12.75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  <c r="AO140" s="3"/>
      <c r="AP140" s="3"/>
      <c r="AQ140" s="3"/>
      <c r="AR140" s="3"/>
      <c r="AS140" s="3"/>
    </row>
    <row r="141" spans="1:45" ht="12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  <c r="AO141" s="3"/>
      <c r="AP141" s="3"/>
      <c r="AQ141" s="3"/>
      <c r="AR141" s="3"/>
      <c r="AS141" s="3"/>
    </row>
    <row r="142" spans="1:45" ht="12.75" customHeight="1" x14ac:dyDescent="0.2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  <c r="AO142" s="3"/>
      <c r="AP142" s="3"/>
      <c r="AQ142" s="3"/>
      <c r="AR142" s="3"/>
      <c r="AS142" s="3"/>
    </row>
    <row r="143" spans="1:45" ht="12.75" customHeight="1" x14ac:dyDescent="0.2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  <c r="AO143" s="3"/>
      <c r="AP143" s="3"/>
      <c r="AQ143" s="3"/>
      <c r="AR143" s="3"/>
      <c r="AS143" s="3"/>
    </row>
    <row r="144" spans="1:45" ht="12.75" customHeight="1" x14ac:dyDescent="0.2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  <c r="AO144" s="3"/>
      <c r="AP144" s="3"/>
      <c r="AQ144" s="3"/>
      <c r="AR144" s="3"/>
      <c r="AS144" s="3"/>
    </row>
    <row r="145" spans="1:45" ht="12.75" customHeight="1" x14ac:dyDescent="0.2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</row>
    <row r="146" spans="1:45" ht="12.75" customHeight="1" x14ac:dyDescent="0.2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  <c r="AO146" s="3"/>
      <c r="AP146" s="3"/>
      <c r="AQ146" s="3"/>
      <c r="AR146" s="3"/>
      <c r="AS146" s="3"/>
    </row>
    <row r="147" spans="1:45" ht="12.75" customHeight="1" x14ac:dyDescent="0.2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  <c r="AO147" s="3"/>
      <c r="AP147" s="3"/>
      <c r="AQ147" s="3"/>
      <c r="AR147" s="3"/>
      <c r="AS147" s="3"/>
    </row>
    <row r="148" spans="1:45" ht="12.75" customHeight="1" x14ac:dyDescent="0.2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  <c r="AO148" s="3"/>
      <c r="AP148" s="3"/>
      <c r="AQ148" s="3"/>
      <c r="AR148" s="3"/>
      <c r="AS148" s="3"/>
    </row>
    <row r="149" spans="1:45" ht="12.75" customHeight="1" x14ac:dyDescent="0.2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  <c r="AO149" s="3"/>
      <c r="AP149" s="3"/>
      <c r="AQ149" s="3"/>
      <c r="AR149" s="3"/>
      <c r="AS149" s="3"/>
    </row>
    <row r="150" spans="1:45" ht="12.75" customHeight="1" x14ac:dyDescent="0.2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  <c r="AO150" s="3"/>
      <c r="AP150" s="3"/>
      <c r="AQ150" s="3"/>
      <c r="AR150" s="3"/>
      <c r="AS150" s="3"/>
    </row>
    <row r="151" spans="1:45" ht="12.75" customHeight="1" x14ac:dyDescent="0.2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  <c r="AO151" s="3"/>
      <c r="AP151" s="3"/>
      <c r="AQ151" s="3"/>
      <c r="AR151" s="3"/>
      <c r="AS151" s="3"/>
    </row>
    <row r="152" spans="1:45" ht="12.75" customHeight="1" x14ac:dyDescent="0.2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  <c r="AO152" s="3"/>
      <c r="AP152" s="3"/>
      <c r="AQ152" s="3"/>
      <c r="AR152" s="3"/>
      <c r="AS152" s="3"/>
    </row>
    <row r="153" spans="1:45" ht="12.75" customHeight="1" x14ac:dyDescent="0.2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3"/>
      <c r="AR153" s="3"/>
      <c r="AS153" s="3"/>
    </row>
    <row r="154" spans="1:45" ht="12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3"/>
      <c r="AR154" s="3"/>
      <c r="AS154" s="3"/>
    </row>
    <row r="155" spans="1:45" ht="12.75" customHeight="1" x14ac:dyDescent="0.2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</row>
    <row r="156" spans="1:45" ht="12.75" customHeight="1" x14ac:dyDescent="0.2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  <c r="AO156" s="3"/>
      <c r="AP156" s="3"/>
      <c r="AQ156" s="3"/>
      <c r="AR156" s="3"/>
      <c r="AS156" s="3"/>
    </row>
    <row r="157" spans="1:45" ht="12.75" customHeight="1" x14ac:dyDescent="0.2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  <c r="AO157" s="3"/>
      <c r="AP157" s="3"/>
      <c r="AQ157" s="3"/>
      <c r="AR157" s="3"/>
      <c r="AS157" s="3"/>
    </row>
    <row r="158" spans="1:45" ht="12.75" customHeight="1" x14ac:dyDescent="0.2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  <c r="AO158" s="3"/>
      <c r="AP158" s="3"/>
      <c r="AQ158" s="3"/>
      <c r="AR158" s="3"/>
      <c r="AS158" s="3"/>
    </row>
    <row r="159" spans="1:45" ht="12.75" customHeight="1" x14ac:dyDescent="0.2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  <c r="AO159" s="3"/>
      <c r="AP159" s="3"/>
      <c r="AQ159" s="3"/>
      <c r="AR159" s="3"/>
      <c r="AS159" s="3"/>
    </row>
    <row r="160" spans="1:45" ht="12.75" customHeight="1" x14ac:dyDescent="0.2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  <c r="AO160" s="3"/>
      <c r="AP160" s="3"/>
      <c r="AQ160" s="3"/>
      <c r="AR160" s="3"/>
      <c r="AS160" s="3"/>
    </row>
    <row r="161" spans="1:45" ht="12.75" customHeight="1" x14ac:dyDescent="0.2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  <c r="AO161" s="3"/>
      <c r="AP161" s="3"/>
      <c r="AQ161" s="3"/>
      <c r="AR161" s="3"/>
      <c r="AS161" s="3"/>
    </row>
    <row r="162" spans="1:45" ht="12.75" customHeight="1" x14ac:dyDescent="0.2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  <c r="AO162" s="3"/>
      <c r="AP162" s="3"/>
      <c r="AQ162" s="3"/>
      <c r="AR162" s="3"/>
      <c r="AS162" s="3"/>
    </row>
    <row r="163" spans="1:45" ht="12.75" customHeight="1" x14ac:dyDescent="0.2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</row>
    <row r="164" spans="1:45" ht="12.75" customHeight="1" x14ac:dyDescent="0.2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</row>
    <row r="165" spans="1:45" ht="12.75" customHeight="1" x14ac:dyDescent="0.2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</row>
    <row r="166" spans="1:45" ht="12.75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</row>
    <row r="167" spans="1:45" ht="12.75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</row>
    <row r="168" spans="1:45" ht="12.75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</row>
    <row r="169" spans="1:45" ht="12.75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</row>
    <row r="170" spans="1:45" ht="12.75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</row>
    <row r="171" spans="1:45" ht="12.75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</row>
    <row r="172" spans="1:45" ht="12.75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</row>
    <row r="173" spans="1:45" ht="12.75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</row>
    <row r="174" spans="1:45" ht="12.75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</row>
    <row r="175" spans="1:45" ht="12.75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</row>
    <row r="176" spans="1:45" ht="12.75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</row>
    <row r="177" spans="1:45" ht="12.75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</row>
    <row r="178" spans="1:45" ht="12.75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</row>
    <row r="179" spans="1:45" ht="12.75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</row>
    <row r="180" spans="1:45" ht="12.75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</row>
    <row r="181" spans="1:45" ht="12.75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</row>
    <row r="182" spans="1:45" ht="12.75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</row>
    <row r="183" spans="1:45" ht="12.75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</row>
    <row r="184" spans="1:45" ht="12.75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</row>
    <row r="185" spans="1:45" ht="12.75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</row>
    <row r="186" spans="1:45" ht="12.75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</row>
    <row r="187" spans="1:45" ht="12.75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</row>
    <row r="188" spans="1:45" ht="12.75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</row>
    <row r="189" spans="1:45" ht="12.75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</row>
    <row r="190" spans="1:45" ht="12.75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</row>
    <row r="191" spans="1:45" ht="12.75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</row>
    <row r="192" spans="1:45" ht="12.75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</row>
    <row r="193" spans="1:45" ht="12.75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</row>
    <row r="194" spans="1:45" ht="12.75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</row>
    <row r="195" spans="1:45" ht="12.75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</row>
    <row r="196" spans="1:45" ht="12.75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</row>
    <row r="197" spans="1:45" ht="12.75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</row>
    <row r="198" spans="1:45" ht="12.75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</row>
    <row r="199" spans="1:45" ht="12.75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</row>
    <row r="200" spans="1:45" ht="12.75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</row>
    <row r="201" spans="1:45" ht="12.75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</row>
    <row r="202" spans="1:45" ht="12.75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</row>
    <row r="203" spans="1:45" ht="12.75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</row>
    <row r="204" spans="1:45" ht="12.75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</row>
    <row r="205" spans="1:45" ht="12.75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</row>
    <row r="206" spans="1:45" ht="12.75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</row>
    <row r="207" spans="1:45" ht="12.75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</row>
    <row r="208" spans="1:45" ht="12.75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</row>
    <row r="209" spans="1:45" ht="12.75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</row>
    <row r="210" spans="1:45" ht="12.75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</row>
    <row r="211" spans="1:45" ht="12.75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</row>
    <row r="212" spans="1:45" ht="12.75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</row>
    <row r="213" spans="1:45" ht="12.75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</row>
    <row r="214" spans="1:45" ht="12.75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</row>
    <row r="215" spans="1:45" ht="12.75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</row>
    <row r="216" spans="1:45" ht="12.75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</row>
    <row r="217" spans="1:45" ht="12.75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</row>
    <row r="218" spans="1:45" ht="12.75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</row>
    <row r="219" spans="1:45" ht="12.75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</row>
    <row r="220" spans="1:45" ht="12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</row>
    <row r="221" spans="1:45" ht="12.75" customHeight="1" x14ac:dyDescent="0.2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2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</row>
    <row r="223" spans="1:45" ht="12.75" customHeight="1" x14ac:dyDescent="0.2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</row>
    <row r="224" spans="1:45" ht="12.75" customHeight="1" x14ac:dyDescent="0.2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</row>
    <row r="225" spans="1:45" ht="12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2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</row>
    <row r="227" spans="1:45" ht="12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</row>
    <row r="228" spans="1:45" ht="12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</row>
    <row r="229" spans="1:45" ht="12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</row>
    <row r="230" spans="1:45" ht="12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</row>
    <row r="231" spans="1:45" ht="12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</row>
    <row r="232" spans="1:45" ht="12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</row>
    <row r="233" spans="1:45" ht="12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</row>
    <row r="234" spans="1:45" ht="12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</row>
    <row r="235" spans="1:45" ht="12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</row>
    <row r="236" spans="1:45" ht="12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</row>
    <row r="237" spans="1:45" ht="12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</row>
    <row r="238" spans="1:45" ht="12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</row>
    <row r="239" spans="1:45" ht="12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</row>
    <row r="240" spans="1:45" ht="12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</row>
    <row r="241" spans="1:45" ht="12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</row>
    <row r="242" spans="1:45" ht="12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</row>
    <row r="243" spans="1:45" ht="12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</row>
    <row r="244" spans="1:45" ht="12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</row>
    <row r="245" spans="1:45" ht="12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</row>
    <row r="246" spans="1:45" ht="12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</row>
    <row r="247" spans="1:45" ht="12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</row>
    <row r="248" spans="1:45" ht="12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</row>
    <row r="249" spans="1:45" ht="12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</row>
    <row r="250" spans="1:45" ht="12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</row>
    <row r="251" spans="1:45" ht="12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</row>
    <row r="252" spans="1:45" ht="12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</row>
    <row r="253" spans="1:45" ht="12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</row>
    <row r="254" spans="1:45" ht="12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</row>
    <row r="255" spans="1:45" ht="12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</row>
    <row r="256" spans="1:45" ht="12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</row>
    <row r="257" spans="1:45" ht="12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</row>
    <row r="258" spans="1:45" ht="12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</row>
    <row r="259" spans="1:45" ht="12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</row>
    <row r="260" spans="1:45" ht="12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</row>
    <row r="261" spans="1:45" ht="12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</row>
    <row r="262" spans="1:45" ht="12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</row>
    <row r="263" spans="1:45" ht="12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</row>
    <row r="264" spans="1:45" ht="12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</row>
    <row r="265" spans="1:45" ht="12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</row>
    <row r="266" spans="1:45" ht="12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</row>
    <row r="267" spans="1:45" ht="12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</row>
    <row r="268" spans="1:45" ht="12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</row>
    <row r="269" spans="1:45" ht="12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</row>
    <row r="270" spans="1:45" ht="12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</row>
    <row r="271" spans="1:45" ht="12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</row>
    <row r="272" spans="1:45" ht="12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</row>
    <row r="273" spans="1:45" ht="12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</row>
    <row r="274" spans="1:45" ht="12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</row>
    <row r="275" spans="1:45" ht="12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</row>
    <row r="276" spans="1:45" ht="12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</row>
    <row r="277" spans="1:45" ht="12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</row>
    <row r="278" spans="1:45" ht="12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</row>
    <row r="279" spans="1:45" ht="12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</row>
    <row r="280" spans="1:45" ht="12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</row>
    <row r="281" spans="1:45" ht="12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</row>
    <row r="282" spans="1:45" ht="12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</row>
    <row r="283" spans="1:45" ht="12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</row>
    <row r="284" spans="1:45" ht="12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</row>
    <row r="285" spans="1:45" ht="12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</row>
    <row r="286" spans="1:45" ht="12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</row>
    <row r="287" spans="1:45" ht="12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</row>
    <row r="288" spans="1:45" ht="12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</row>
    <row r="289" spans="1:45" ht="12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</row>
    <row r="290" spans="1:45" ht="12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</row>
    <row r="291" spans="1:45" ht="12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3"/>
      <c r="AR291" s="3"/>
      <c r="AS291" s="3"/>
    </row>
    <row r="292" spans="1:45" ht="12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3"/>
      <c r="AR292" s="3"/>
      <c r="AS292" s="3"/>
    </row>
    <row r="293" spans="1:45" ht="12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3"/>
      <c r="AR293" s="3"/>
      <c r="AS293" s="3"/>
    </row>
    <row r="294" spans="1:45" ht="12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3"/>
      <c r="AR294" s="3"/>
      <c r="AS294" s="3"/>
    </row>
    <row r="295" spans="1:45" ht="12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3"/>
      <c r="AR295" s="3"/>
      <c r="AS295" s="3"/>
    </row>
    <row r="296" spans="1:45" ht="12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3"/>
      <c r="AR296" s="3"/>
      <c r="AS296" s="3"/>
    </row>
    <row r="297" spans="1:45" ht="12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3"/>
      <c r="AR297" s="3"/>
      <c r="AS297" s="3"/>
    </row>
    <row r="298" spans="1:45" ht="12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3"/>
      <c r="AR298" s="3"/>
      <c r="AS298" s="3"/>
    </row>
    <row r="299" spans="1:45" ht="12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  <c r="AO299" s="3"/>
      <c r="AP299" s="3"/>
      <c r="AQ299" s="3"/>
      <c r="AR299" s="3"/>
      <c r="AS299" s="3"/>
    </row>
    <row r="300" spans="1:45" ht="12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3"/>
      <c r="AR300" s="3"/>
      <c r="AS300" s="3"/>
    </row>
    <row r="301" spans="1:45" ht="12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</row>
    <row r="302" spans="1:45" ht="12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3"/>
      <c r="AR302" s="3"/>
      <c r="AS302" s="3"/>
    </row>
    <row r="303" spans="1:45" ht="12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</row>
    <row r="304" spans="1:45" ht="12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</row>
    <row r="305" spans="1:45" ht="12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  <c r="AO305" s="3"/>
      <c r="AP305" s="3"/>
      <c r="AQ305" s="3"/>
      <c r="AR305" s="3"/>
      <c r="AS305" s="3"/>
    </row>
    <row r="306" spans="1:45" ht="12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3"/>
      <c r="AR306" s="3"/>
      <c r="AS306" s="3"/>
    </row>
    <row r="307" spans="1:45" ht="12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  <c r="AO307" s="3"/>
      <c r="AP307" s="3"/>
      <c r="AQ307" s="3"/>
      <c r="AR307" s="3"/>
      <c r="AS307" s="3"/>
    </row>
    <row r="308" spans="1:45" ht="12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3"/>
      <c r="AR308" s="3"/>
      <c r="AS308" s="3"/>
    </row>
    <row r="309" spans="1:45" ht="12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  <c r="AO309" s="3"/>
      <c r="AP309" s="3"/>
      <c r="AQ309" s="3"/>
      <c r="AR309" s="3"/>
      <c r="AS309" s="3"/>
    </row>
    <row r="310" spans="1:45" ht="12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  <c r="AO310" s="3"/>
      <c r="AP310" s="3"/>
      <c r="AQ310" s="3"/>
      <c r="AR310" s="3"/>
      <c r="AS310" s="3"/>
    </row>
    <row r="311" spans="1:45" ht="12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  <c r="AO311" s="3"/>
      <c r="AP311" s="3"/>
      <c r="AQ311" s="3"/>
      <c r="AR311" s="3"/>
      <c r="AS311" s="3"/>
    </row>
    <row r="312" spans="1:45" ht="12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3"/>
      <c r="AR312" s="3"/>
      <c r="AS312" s="3"/>
    </row>
    <row r="313" spans="1:45" ht="12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  <c r="AO313" s="3"/>
      <c r="AP313" s="3"/>
      <c r="AQ313" s="3"/>
      <c r="AR313" s="3"/>
      <c r="AS313" s="3"/>
    </row>
    <row r="314" spans="1:45" ht="12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  <c r="AO314" s="3"/>
      <c r="AP314" s="3"/>
      <c r="AQ314" s="3"/>
      <c r="AR314" s="3"/>
      <c r="AS314" s="3"/>
    </row>
    <row r="315" spans="1:45" ht="12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3"/>
      <c r="AR315" s="3"/>
      <c r="AS315" s="3"/>
    </row>
    <row r="316" spans="1:45" ht="12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  <c r="AO316" s="3"/>
      <c r="AP316" s="3"/>
      <c r="AQ316" s="3"/>
      <c r="AR316" s="3"/>
      <c r="AS316" s="3"/>
    </row>
    <row r="317" spans="1:45" ht="12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  <c r="AO317" s="3"/>
      <c r="AP317" s="3"/>
      <c r="AQ317" s="3"/>
      <c r="AR317" s="3"/>
      <c r="AS317" s="3"/>
    </row>
    <row r="318" spans="1:45" ht="12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3"/>
      <c r="AR318" s="3"/>
      <c r="AS318" s="3"/>
    </row>
    <row r="319" spans="1:45" ht="12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  <c r="AO319" s="3"/>
      <c r="AP319" s="3"/>
      <c r="AQ319" s="3"/>
      <c r="AR319" s="3"/>
      <c r="AS319" s="3"/>
    </row>
    <row r="320" spans="1:45" ht="12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  <c r="AO320" s="3"/>
      <c r="AP320" s="3"/>
      <c r="AQ320" s="3"/>
      <c r="AR320" s="3"/>
      <c r="AS320" s="3"/>
    </row>
    <row r="321" spans="1:45" ht="12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  <c r="AO321" s="3"/>
      <c r="AP321" s="3"/>
      <c r="AQ321" s="3"/>
      <c r="AR321" s="3"/>
      <c r="AS321" s="3"/>
    </row>
    <row r="322" spans="1:45" ht="12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3"/>
      <c r="AR322" s="3"/>
      <c r="AS322" s="3"/>
    </row>
    <row r="323" spans="1:45" ht="12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  <c r="AO323" s="3"/>
      <c r="AP323" s="3"/>
      <c r="AQ323" s="3"/>
      <c r="AR323" s="3"/>
      <c r="AS323" s="3"/>
    </row>
    <row r="324" spans="1:45" ht="12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3"/>
      <c r="AR324" s="3"/>
      <c r="AS324" s="3"/>
    </row>
    <row r="325" spans="1:45" ht="12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  <c r="AO325" s="3"/>
      <c r="AP325" s="3"/>
      <c r="AQ325" s="3"/>
      <c r="AR325" s="3"/>
      <c r="AS325" s="3"/>
    </row>
    <row r="326" spans="1:45" ht="12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3"/>
      <c r="AR326" s="3"/>
      <c r="AS326" s="3"/>
    </row>
    <row r="327" spans="1:45" ht="12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  <c r="AO327" s="3"/>
      <c r="AP327" s="3"/>
      <c r="AQ327" s="3"/>
      <c r="AR327" s="3"/>
      <c r="AS327" s="3"/>
    </row>
    <row r="328" spans="1:45" ht="12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</row>
    <row r="329" spans="1:45" ht="12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</row>
    <row r="330" spans="1:45" ht="12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</row>
    <row r="331" spans="1:45" ht="12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</row>
    <row r="332" spans="1:45" ht="12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</row>
    <row r="333" spans="1:45" ht="12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</row>
    <row r="334" spans="1:45" ht="12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</row>
    <row r="335" spans="1:45" ht="12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</row>
    <row r="336" spans="1:45" ht="12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</row>
    <row r="337" spans="1:45" ht="12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</row>
    <row r="338" spans="1:45" ht="12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</row>
    <row r="339" spans="1:45" ht="12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</row>
    <row r="340" spans="1:45" ht="12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</row>
    <row r="341" spans="1:45" ht="12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</row>
    <row r="342" spans="1:45" ht="12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</row>
    <row r="343" spans="1:45" ht="12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</row>
    <row r="344" spans="1:45" ht="12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</row>
    <row r="345" spans="1:45" ht="12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</row>
    <row r="346" spans="1:45" ht="12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</row>
    <row r="347" spans="1:45" ht="12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</row>
    <row r="348" spans="1:45" ht="12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</row>
    <row r="349" spans="1:45" ht="12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</row>
    <row r="350" spans="1:45" ht="12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</row>
    <row r="351" spans="1:45" ht="12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</row>
    <row r="352" spans="1:45" ht="12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</row>
    <row r="353" spans="1:45" ht="12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</row>
    <row r="354" spans="1:45" ht="12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</row>
    <row r="355" spans="1:45" ht="12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</row>
    <row r="356" spans="1:45" ht="12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</row>
    <row r="357" spans="1:45" ht="12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</row>
    <row r="358" spans="1:45" ht="12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</row>
    <row r="359" spans="1:45" ht="12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</row>
    <row r="360" spans="1:45" ht="12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</row>
    <row r="361" spans="1:45" ht="12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</row>
    <row r="362" spans="1:45" ht="12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</row>
    <row r="363" spans="1:45" ht="12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</row>
    <row r="364" spans="1:45" ht="12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</row>
    <row r="365" spans="1:45" ht="12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</row>
    <row r="366" spans="1:45" ht="12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</row>
    <row r="367" spans="1:45" ht="12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</row>
    <row r="368" spans="1:45" ht="12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</row>
    <row r="369" spans="1:45" ht="12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</row>
    <row r="370" spans="1:45" ht="12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</row>
    <row r="371" spans="1:45" ht="12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</row>
    <row r="372" spans="1:45" ht="12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</row>
    <row r="373" spans="1:45" ht="12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</row>
    <row r="374" spans="1:45" ht="12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</row>
    <row r="375" spans="1:45" ht="12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</row>
    <row r="376" spans="1:45" ht="12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</row>
    <row r="377" spans="1:45" ht="12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</row>
    <row r="378" spans="1:45" ht="12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</row>
    <row r="379" spans="1:45" ht="12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</row>
    <row r="380" spans="1:45" ht="12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</row>
    <row r="381" spans="1:45" ht="12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</row>
    <row r="382" spans="1:45" ht="12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</row>
    <row r="383" spans="1:45" ht="12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</row>
    <row r="384" spans="1:45" ht="12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</row>
    <row r="385" spans="1:45" ht="12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</row>
    <row r="386" spans="1:45" ht="12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</row>
    <row r="387" spans="1:45" ht="12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  <c r="AO387" s="3"/>
      <c r="AP387" s="3"/>
      <c r="AQ387" s="3"/>
      <c r="AR387" s="3"/>
      <c r="AS387" s="3"/>
    </row>
    <row r="388" spans="1:45" ht="12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  <c r="AO388" s="3"/>
      <c r="AP388" s="3"/>
      <c r="AQ388" s="3"/>
      <c r="AR388" s="3"/>
      <c r="AS388" s="3"/>
    </row>
    <row r="389" spans="1:45" ht="12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  <c r="AO389" s="3"/>
      <c r="AP389" s="3"/>
      <c r="AQ389" s="3"/>
      <c r="AR389" s="3"/>
      <c r="AS389" s="3"/>
    </row>
    <row r="390" spans="1:45" ht="12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  <c r="AO390" s="3"/>
      <c r="AP390" s="3"/>
      <c r="AQ390" s="3"/>
      <c r="AR390" s="3"/>
      <c r="AS390" s="3"/>
    </row>
    <row r="391" spans="1:45" ht="12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  <c r="AO391" s="3"/>
      <c r="AP391" s="3"/>
      <c r="AQ391" s="3"/>
      <c r="AR391" s="3"/>
      <c r="AS391" s="3"/>
    </row>
    <row r="392" spans="1:45" ht="12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  <c r="AO392" s="3"/>
      <c r="AP392" s="3"/>
      <c r="AQ392" s="3"/>
      <c r="AR392" s="3"/>
      <c r="AS392" s="3"/>
    </row>
    <row r="393" spans="1:45" ht="12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  <c r="AO393" s="3"/>
      <c r="AP393" s="3"/>
      <c r="AQ393" s="3"/>
      <c r="AR393" s="3"/>
      <c r="AS393" s="3"/>
    </row>
    <row r="394" spans="1:45" ht="12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  <c r="AO394" s="3"/>
      <c r="AP394" s="3"/>
      <c r="AQ394" s="3"/>
      <c r="AR394" s="3"/>
      <c r="AS394" s="3"/>
    </row>
    <row r="395" spans="1:45" ht="12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  <c r="AO395" s="3"/>
      <c r="AP395" s="3"/>
      <c r="AQ395" s="3"/>
      <c r="AR395" s="3"/>
      <c r="AS395" s="3"/>
    </row>
    <row r="396" spans="1:45" ht="12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  <c r="AO396" s="3"/>
      <c r="AP396" s="3"/>
      <c r="AQ396" s="3"/>
      <c r="AR396" s="3"/>
      <c r="AS396" s="3"/>
    </row>
    <row r="397" spans="1:45" ht="12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  <c r="AO397" s="3"/>
      <c r="AP397" s="3"/>
      <c r="AQ397" s="3"/>
      <c r="AR397" s="3"/>
      <c r="AS397" s="3"/>
    </row>
    <row r="398" spans="1:45" ht="12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  <c r="AO398" s="3"/>
      <c r="AP398" s="3"/>
      <c r="AQ398" s="3"/>
      <c r="AR398" s="3"/>
      <c r="AS398" s="3"/>
    </row>
    <row r="399" spans="1:45" ht="12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  <c r="AO399" s="3"/>
      <c r="AP399" s="3"/>
      <c r="AQ399" s="3"/>
      <c r="AR399" s="3"/>
      <c r="AS399" s="3"/>
    </row>
    <row r="400" spans="1:45" ht="12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  <c r="AO400" s="3"/>
      <c r="AP400" s="3"/>
      <c r="AQ400" s="3"/>
      <c r="AR400" s="3"/>
      <c r="AS400" s="3"/>
    </row>
    <row r="401" spans="1:45" ht="12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  <c r="AO401" s="3"/>
      <c r="AP401" s="3"/>
      <c r="AQ401" s="3"/>
      <c r="AR401" s="3"/>
      <c r="AS401" s="3"/>
    </row>
    <row r="402" spans="1:45" ht="12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  <c r="AO402" s="3"/>
      <c r="AP402" s="3"/>
      <c r="AQ402" s="3"/>
      <c r="AR402" s="3"/>
      <c r="AS402" s="3"/>
    </row>
    <row r="403" spans="1:45" ht="12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  <c r="AO403" s="3"/>
      <c r="AP403" s="3"/>
      <c r="AQ403" s="3"/>
      <c r="AR403" s="3"/>
      <c r="AS403" s="3"/>
    </row>
    <row r="404" spans="1:45" ht="12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  <c r="AO404" s="3"/>
      <c r="AP404" s="3"/>
      <c r="AQ404" s="3"/>
      <c r="AR404" s="3"/>
      <c r="AS404" s="3"/>
    </row>
    <row r="405" spans="1:45" ht="12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  <c r="AO405" s="3"/>
      <c r="AP405" s="3"/>
      <c r="AQ405" s="3"/>
      <c r="AR405" s="3"/>
      <c r="AS405" s="3"/>
    </row>
    <row r="406" spans="1:45" ht="12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  <c r="AO406" s="3"/>
      <c r="AP406" s="3"/>
      <c r="AQ406" s="3"/>
      <c r="AR406" s="3"/>
      <c r="AS406" s="3"/>
    </row>
    <row r="407" spans="1:45" ht="12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  <c r="AO407" s="3"/>
      <c r="AP407" s="3"/>
      <c r="AQ407" s="3"/>
      <c r="AR407" s="3"/>
      <c r="AS407" s="3"/>
    </row>
    <row r="408" spans="1:45" ht="12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  <c r="AO408" s="3"/>
      <c r="AP408" s="3"/>
      <c r="AQ408" s="3"/>
      <c r="AR408" s="3"/>
      <c r="AS408" s="3"/>
    </row>
    <row r="409" spans="1:45" ht="12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  <c r="AO409" s="3"/>
      <c r="AP409" s="3"/>
      <c r="AQ409" s="3"/>
      <c r="AR409" s="3"/>
      <c r="AS409" s="3"/>
    </row>
    <row r="410" spans="1:45" ht="12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  <c r="AO410" s="3"/>
      <c r="AP410" s="3"/>
      <c r="AQ410" s="3"/>
      <c r="AR410" s="3"/>
      <c r="AS410" s="3"/>
    </row>
    <row r="411" spans="1:45" ht="12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  <c r="AO411" s="3"/>
      <c r="AP411" s="3"/>
      <c r="AQ411" s="3"/>
      <c r="AR411" s="3"/>
      <c r="AS411" s="3"/>
    </row>
    <row r="412" spans="1:45" ht="12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  <c r="AO412" s="3"/>
      <c r="AP412" s="3"/>
      <c r="AQ412" s="3"/>
      <c r="AR412" s="3"/>
      <c r="AS412" s="3"/>
    </row>
    <row r="413" spans="1:45" ht="12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  <c r="AO413" s="3"/>
      <c r="AP413" s="3"/>
      <c r="AQ413" s="3"/>
      <c r="AR413" s="3"/>
      <c r="AS413" s="3"/>
    </row>
    <row r="414" spans="1:45" ht="12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  <c r="AO414" s="3"/>
      <c r="AP414" s="3"/>
      <c r="AQ414" s="3"/>
      <c r="AR414" s="3"/>
      <c r="AS414" s="3"/>
    </row>
    <row r="415" spans="1:45" ht="12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  <c r="AO415" s="3"/>
      <c r="AP415" s="3"/>
      <c r="AQ415" s="3"/>
      <c r="AR415" s="3"/>
      <c r="AS415" s="3"/>
    </row>
    <row r="416" spans="1:45" ht="12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  <c r="AO416" s="3"/>
      <c r="AP416" s="3"/>
      <c r="AQ416" s="3"/>
      <c r="AR416" s="3"/>
      <c r="AS416" s="3"/>
    </row>
    <row r="417" spans="1:45" ht="12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</row>
    <row r="418" spans="1:45" ht="12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</row>
    <row r="419" spans="1:45" ht="12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</row>
    <row r="420" spans="1:45" ht="12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</row>
    <row r="421" spans="1:45" ht="12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</row>
    <row r="422" spans="1:45" ht="12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</row>
    <row r="423" spans="1:45" ht="12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</row>
    <row r="424" spans="1:45" ht="12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</row>
    <row r="425" spans="1:45" ht="12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</row>
    <row r="426" spans="1:45" ht="12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</row>
    <row r="427" spans="1:45" ht="12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</row>
    <row r="428" spans="1:45" ht="12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</row>
    <row r="429" spans="1:45" ht="12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</row>
    <row r="430" spans="1:45" ht="12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</row>
    <row r="431" spans="1:45" ht="12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</row>
    <row r="432" spans="1:45" ht="12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</row>
    <row r="433" spans="1:45" ht="12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</row>
    <row r="434" spans="1:45" ht="12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</row>
    <row r="435" spans="1:45" ht="12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</row>
    <row r="436" spans="1:45" ht="12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</row>
    <row r="437" spans="1:45" ht="12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</row>
    <row r="438" spans="1:45" ht="12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</row>
    <row r="439" spans="1:45" ht="12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</row>
    <row r="440" spans="1:45" ht="12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</row>
    <row r="441" spans="1:45" ht="12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</row>
    <row r="442" spans="1:45" ht="12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</row>
    <row r="443" spans="1:45" ht="12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</row>
    <row r="444" spans="1:45" ht="12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</row>
    <row r="445" spans="1:45" ht="12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</row>
    <row r="446" spans="1:45" ht="12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</row>
    <row r="447" spans="1:45" ht="12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</row>
    <row r="448" spans="1:45" ht="12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</row>
    <row r="449" spans="1:45" ht="12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</row>
    <row r="450" spans="1:45" ht="12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</row>
    <row r="451" spans="1:45" ht="12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</row>
    <row r="452" spans="1:45" ht="12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</row>
    <row r="453" spans="1:45" ht="12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</row>
    <row r="454" spans="1:45" ht="12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</row>
    <row r="455" spans="1:45" ht="12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</row>
    <row r="456" spans="1:45" ht="12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</row>
    <row r="457" spans="1:45" ht="12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</row>
    <row r="458" spans="1:45" ht="12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</row>
    <row r="459" spans="1:45" ht="12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</row>
    <row r="460" spans="1:45" ht="12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</row>
    <row r="461" spans="1:45" ht="12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</row>
    <row r="462" spans="1:45" ht="12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</row>
    <row r="463" spans="1:45" ht="12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</row>
    <row r="464" spans="1:45" ht="12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</row>
    <row r="465" spans="1:45" ht="12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</row>
    <row r="466" spans="1:45" ht="12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</row>
    <row r="467" spans="1:45" ht="12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</row>
    <row r="468" spans="1:45" ht="12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</row>
    <row r="469" spans="1:45" ht="12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</row>
    <row r="470" spans="1:45" ht="12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</row>
    <row r="471" spans="1:45" ht="12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</row>
    <row r="472" spans="1:45" ht="12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</row>
    <row r="473" spans="1:45" ht="12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</row>
    <row r="474" spans="1:45" ht="12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</row>
    <row r="475" spans="1:45" ht="12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</row>
    <row r="476" spans="1:45" ht="12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</row>
    <row r="477" spans="1:45" ht="12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</row>
    <row r="478" spans="1:45" ht="12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</row>
    <row r="479" spans="1:45" ht="12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</row>
    <row r="480" spans="1:45" ht="12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</row>
    <row r="481" spans="1:45" ht="12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</row>
    <row r="482" spans="1:45" ht="12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</row>
    <row r="483" spans="1:45" ht="12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</row>
    <row r="484" spans="1:45" ht="12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</row>
    <row r="485" spans="1:45" ht="12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</row>
    <row r="486" spans="1:45" ht="12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</row>
    <row r="487" spans="1:45" ht="12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</row>
    <row r="488" spans="1:45" ht="12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</row>
    <row r="489" spans="1:45" ht="12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</row>
    <row r="490" spans="1:45" ht="12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</row>
    <row r="491" spans="1:45" ht="12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</row>
    <row r="492" spans="1:45" ht="12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</row>
    <row r="493" spans="1:45" ht="12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</row>
    <row r="494" spans="1:45" ht="12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</row>
    <row r="495" spans="1:45" ht="12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</row>
    <row r="496" spans="1:45" ht="12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</row>
    <row r="497" spans="1:45" ht="12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</row>
    <row r="498" spans="1:45" ht="12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</row>
    <row r="499" spans="1:45" ht="12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</row>
    <row r="500" spans="1:45" ht="12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</row>
    <row r="501" spans="1:45" ht="12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</row>
    <row r="502" spans="1:45" ht="12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</row>
    <row r="503" spans="1:45" ht="12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</row>
    <row r="504" spans="1:45" ht="12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</row>
    <row r="505" spans="1:45" ht="12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</row>
    <row r="506" spans="1:45" ht="12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</row>
    <row r="507" spans="1:45" ht="12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</row>
    <row r="508" spans="1:45" ht="12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</row>
    <row r="509" spans="1:45" ht="12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</row>
    <row r="510" spans="1:45" ht="12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</row>
    <row r="511" spans="1:45" ht="12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</row>
    <row r="512" spans="1:45" ht="12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</row>
    <row r="513" spans="1:45" ht="12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</row>
    <row r="514" spans="1:45" ht="12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</row>
    <row r="515" spans="1:45" ht="12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</row>
    <row r="516" spans="1:45" ht="12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</row>
    <row r="517" spans="1:45" ht="12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</row>
    <row r="518" spans="1:45" ht="12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</row>
    <row r="519" spans="1:45" ht="12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</row>
    <row r="520" spans="1:45" ht="12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</row>
    <row r="521" spans="1:45" ht="12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</row>
    <row r="522" spans="1:45" ht="12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</row>
    <row r="523" spans="1:45" ht="12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</row>
    <row r="524" spans="1:45" ht="12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</row>
    <row r="525" spans="1:45" ht="12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</row>
    <row r="526" spans="1:45" ht="12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</row>
    <row r="527" spans="1:45" ht="12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</row>
    <row r="528" spans="1:45" ht="12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</row>
    <row r="529" spans="1:45" ht="12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</row>
    <row r="530" spans="1:45" ht="12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</row>
    <row r="531" spans="1:45" ht="12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</row>
    <row r="532" spans="1:45" ht="12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</row>
    <row r="533" spans="1:45" ht="12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</row>
    <row r="534" spans="1:45" ht="12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</row>
    <row r="535" spans="1:45" ht="12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</row>
    <row r="536" spans="1:45" ht="12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</row>
    <row r="537" spans="1:45" ht="12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</row>
    <row r="538" spans="1:45" ht="12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</row>
    <row r="539" spans="1:45" ht="12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</row>
    <row r="540" spans="1:45" ht="12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</row>
    <row r="541" spans="1:45" ht="12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</row>
    <row r="542" spans="1:45" ht="12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</row>
    <row r="543" spans="1:45" ht="12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</row>
    <row r="544" spans="1:45" ht="12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</row>
    <row r="545" spans="1:45" ht="12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</row>
    <row r="546" spans="1:45" ht="12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</row>
    <row r="547" spans="1:45" ht="12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</row>
    <row r="548" spans="1:45" ht="12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</row>
    <row r="549" spans="1:45" ht="12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</row>
    <row r="550" spans="1:45" ht="12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</row>
    <row r="551" spans="1:45" ht="12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</row>
    <row r="552" spans="1:45" ht="12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</row>
    <row r="553" spans="1:45" ht="12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</row>
    <row r="554" spans="1:45" ht="12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</row>
    <row r="555" spans="1:45" ht="12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</row>
    <row r="556" spans="1:45" ht="12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</row>
    <row r="557" spans="1:45" ht="12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</row>
    <row r="558" spans="1:45" ht="12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</row>
    <row r="559" spans="1:45" ht="12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</row>
    <row r="560" spans="1:45" ht="12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</row>
    <row r="561" spans="1:45" ht="12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</row>
    <row r="562" spans="1:45" ht="12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</row>
    <row r="563" spans="1:45" ht="12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</row>
    <row r="564" spans="1:45" ht="12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</row>
    <row r="565" spans="1:45" ht="12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</row>
    <row r="566" spans="1:45" ht="12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</row>
    <row r="567" spans="1:45" ht="12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</row>
    <row r="568" spans="1:45" ht="12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</row>
    <row r="569" spans="1:45" ht="12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</row>
    <row r="570" spans="1:45" ht="12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</row>
    <row r="571" spans="1:45" ht="12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</row>
    <row r="572" spans="1:45" ht="12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</row>
    <row r="573" spans="1:45" ht="12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</row>
    <row r="574" spans="1:45" ht="12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</row>
    <row r="575" spans="1:45" ht="12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</row>
    <row r="576" spans="1:45" ht="12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</row>
    <row r="577" spans="1:45" ht="12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</row>
    <row r="578" spans="1:45" ht="12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</row>
    <row r="579" spans="1:45" ht="12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</row>
    <row r="580" spans="1:45" ht="12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</row>
    <row r="581" spans="1:45" ht="12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</row>
    <row r="582" spans="1:45" ht="12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</row>
    <row r="583" spans="1:45" ht="12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</row>
    <row r="584" spans="1:45" ht="12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</row>
    <row r="585" spans="1:45" ht="12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</row>
    <row r="586" spans="1:45" ht="12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</row>
    <row r="587" spans="1:45" ht="12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</row>
    <row r="588" spans="1:45" ht="12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</row>
    <row r="589" spans="1:45" ht="12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</row>
    <row r="590" spans="1:45" ht="12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</row>
    <row r="591" spans="1:45" ht="12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</row>
    <row r="592" spans="1:45" ht="12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</row>
    <row r="593" spans="1:45" ht="12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</row>
    <row r="594" spans="1:45" ht="12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</row>
    <row r="595" spans="1:45" ht="12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</row>
    <row r="596" spans="1:45" ht="12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</row>
    <row r="597" spans="1:45" ht="12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</row>
    <row r="598" spans="1:45" ht="12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</row>
    <row r="599" spans="1:45" ht="12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</row>
    <row r="600" spans="1:45" ht="12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</row>
    <row r="601" spans="1:45" ht="12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</row>
    <row r="602" spans="1:45" ht="12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</row>
    <row r="603" spans="1:45" ht="12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</row>
    <row r="604" spans="1:45" ht="12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</row>
    <row r="605" spans="1:45" ht="12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</row>
    <row r="606" spans="1:45" ht="12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</row>
    <row r="607" spans="1:45" ht="12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</row>
    <row r="608" spans="1:45" ht="12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</row>
    <row r="609" spans="1:45" ht="12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</row>
    <row r="610" spans="1:45" ht="12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</row>
    <row r="611" spans="1:45" ht="12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</row>
    <row r="612" spans="1:45" ht="12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</row>
    <row r="613" spans="1:45" ht="12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</row>
    <row r="614" spans="1:45" ht="12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</row>
    <row r="615" spans="1:45" ht="12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</row>
    <row r="616" spans="1:45" ht="12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</row>
    <row r="617" spans="1:45" ht="12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</row>
    <row r="618" spans="1:45" ht="12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</row>
    <row r="619" spans="1:45" ht="12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</row>
    <row r="620" spans="1:45" ht="12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</row>
    <row r="621" spans="1:45" ht="12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</row>
    <row r="622" spans="1:45" ht="12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</row>
    <row r="623" spans="1:45" ht="12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</row>
    <row r="624" spans="1:45" ht="12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</row>
    <row r="625" spans="1:45" ht="12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</row>
    <row r="626" spans="1:45" ht="12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</row>
    <row r="627" spans="1:45" ht="12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</row>
    <row r="628" spans="1:45" ht="12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</row>
    <row r="629" spans="1:45" ht="12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</row>
    <row r="630" spans="1:45" ht="12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</row>
    <row r="631" spans="1:45" ht="12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</row>
    <row r="632" spans="1:45" ht="12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</row>
    <row r="633" spans="1:45" ht="12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</row>
    <row r="634" spans="1:45" ht="12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</row>
    <row r="635" spans="1:45" ht="12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</row>
    <row r="636" spans="1:45" ht="12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</row>
    <row r="637" spans="1:45" ht="12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</row>
    <row r="638" spans="1:45" ht="12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</row>
    <row r="639" spans="1:45" ht="12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</row>
    <row r="640" spans="1:45" ht="12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</row>
    <row r="641" spans="1:45" ht="12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</row>
    <row r="642" spans="1:45" ht="12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</row>
    <row r="643" spans="1:45" ht="12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</row>
    <row r="644" spans="1:45" ht="12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</row>
    <row r="645" spans="1:45" ht="12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</row>
    <row r="646" spans="1:45" ht="12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</row>
    <row r="647" spans="1:45" ht="12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</row>
    <row r="648" spans="1:45" ht="12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</row>
    <row r="649" spans="1:45" ht="12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</row>
    <row r="650" spans="1:45" ht="12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</row>
    <row r="651" spans="1:45" ht="12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</row>
    <row r="652" spans="1:45" ht="12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</row>
    <row r="653" spans="1:45" ht="12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</row>
    <row r="654" spans="1:45" ht="12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</row>
    <row r="655" spans="1:45" ht="12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</row>
    <row r="656" spans="1:45" ht="12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</row>
    <row r="657" spans="1:45" ht="12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</row>
    <row r="658" spans="1:45" ht="12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</row>
    <row r="659" spans="1:45" ht="12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</row>
    <row r="660" spans="1:45" ht="12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</row>
    <row r="661" spans="1:45" ht="12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</row>
    <row r="662" spans="1:45" ht="12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</row>
    <row r="663" spans="1:45" ht="12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</row>
    <row r="664" spans="1:45" ht="12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</row>
    <row r="665" spans="1:45" ht="12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</row>
    <row r="666" spans="1:45" ht="12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</row>
    <row r="667" spans="1:45" ht="12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</row>
    <row r="668" spans="1:45" ht="12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</row>
    <row r="669" spans="1:45" ht="12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</row>
    <row r="670" spans="1:45" ht="12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</row>
    <row r="671" spans="1:45" ht="12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</row>
    <row r="672" spans="1:45" ht="12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</row>
    <row r="673" spans="1:45" ht="12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</row>
    <row r="674" spans="1:45" ht="12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</row>
    <row r="675" spans="1:45" ht="12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</row>
    <row r="676" spans="1:45" ht="12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</row>
    <row r="677" spans="1:45" ht="12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</row>
    <row r="678" spans="1:45" ht="12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</row>
    <row r="679" spans="1:45" ht="12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</row>
    <row r="680" spans="1:45" ht="12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</row>
    <row r="681" spans="1:45" ht="12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</row>
    <row r="682" spans="1:45" ht="12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</row>
    <row r="683" spans="1:45" ht="12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</row>
    <row r="684" spans="1:45" ht="12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</row>
    <row r="685" spans="1:45" ht="12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</row>
    <row r="686" spans="1:45" ht="12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</row>
    <row r="687" spans="1:45" ht="12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</row>
    <row r="688" spans="1:45" ht="12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</row>
    <row r="689" spans="1:45" ht="12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</row>
    <row r="690" spans="1:45" ht="12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</row>
    <row r="691" spans="1:45" ht="12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</row>
    <row r="692" spans="1:45" ht="12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</row>
    <row r="693" spans="1:45" ht="12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</row>
    <row r="694" spans="1:45" ht="12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</row>
    <row r="695" spans="1:45" ht="12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</row>
    <row r="696" spans="1:45" ht="12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</row>
    <row r="697" spans="1:45" ht="12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</row>
    <row r="698" spans="1:45" ht="12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</row>
    <row r="699" spans="1:45" ht="12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</row>
    <row r="700" spans="1:45" ht="12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</row>
    <row r="701" spans="1:45" ht="12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</row>
    <row r="702" spans="1:45" ht="12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</row>
    <row r="703" spans="1:45" ht="12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</row>
    <row r="704" spans="1:45" ht="12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</row>
    <row r="705" spans="1:45" ht="12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</row>
    <row r="706" spans="1:45" ht="12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</row>
    <row r="707" spans="1:45" ht="12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</row>
    <row r="708" spans="1:45" ht="12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</row>
    <row r="709" spans="1:45" ht="12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</row>
    <row r="710" spans="1:45" ht="12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</row>
    <row r="711" spans="1:45" ht="12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</row>
    <row r="712" spans="1:45" ht="12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</row>
    <row r="713" spans="1:45" ht="12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</row>
    <row r="714" spans="1:45" ht="12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</row>
    <row r="715" spans="1:45" ht="12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</row>
    <row r="716" spans="1:45" ht="12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</row>
    <row r="717" spans="1:45" ht="12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</row>
    <row r="718" spans="1:45" ht="12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</row>
    <row r="719" spans="1:45" ht="12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</row>
    <row r="720" spans="1:45" ht="12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</row>
    <row r="721" spans="1:45" ht="12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</row>
    <row r="722" spans="1:45" ht="12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</row>
    <row r="723" spans="1:45" ht="12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</row>
    <row r="724" spans="1:45" ht="12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</row>
    <row r="725" spans="1:45" ht="12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</row>
    <row r="726" spans="1:45" ht="12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</row>
    <row r="727" spans="1:45" ht="12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</row>
    <row r="728" spans="1:45" ht="12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</row>
    <row r="729" spans="1:45" ht="12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</row>
    <row r="730" spans="1:45" ht="12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</row>
    <row r="731" spans="1:45" ht="12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</row>
    <row r="732" spans="1:45" ht="12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</row>
    <row r="733" spans="1:45" ht="12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</row>
    <row r="734" spans="1:45" ht="12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</row>
    <row r="735" spans="1:45" ht="12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</row>
    <row r="736" spans="1:45" ht="12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</row>
    <row r="737" spans="1:45" ht="12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</row>
    <row r="738" spans="1:45" ht="12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</row>
    <row r="739" spans="1:45" ht="12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</row>
    <row r="740" spans="1:45" ht="12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</row>
    <row r="741" spans="1:45" ht="12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</row>
    <row r="742" spans="1:45" ht="12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</row>
    <row r="743" spans="1:45" ht="12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</row>
    <row r="744" spans="1:45" ht="12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</row>
    <row r="745" spans="1:45" ht="12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</row>
    <row r="746" spans="1:45" ht="12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</row>
    <row r="747" spans="1:45" ht="12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</row>
    <row r="748" spans="1:45" ht="12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</row>
    <row r="749" spans="1:45" ht="12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</row>
    <row r="750" spans="1:45" ht="12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</row>
    <row r="751" spans="1:45" ht="12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</row>
    <row r="752" spans="1:45" ht="12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</row>
    <row r="753" spans="1:45" ht="12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</row>
    <row r="754" spans="1:45" ht="12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</row>
    <row r="755" spans="1:45" ht="12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</row>
    <row r="756" spans="1:45" ht="12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</row>
    <row r="757" spans="1:45" ht="12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</row>
    <row r="758" spans="1:45" ht="12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</row>
    <row r="759" spans="1:45" ht="12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</row>
    <row r="760" spans="1:45" ht="12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</row>
    <row r="761" spans="1:45" ht="12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</row>
    <row r="762" spans="1:45" ht="12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</row>
    <row r="763" spans="1:45" ht="12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</row>
    <row r="764" spans="1:45" ht="12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</row>
    <row r="765" spans="1:45" ht="12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</row>
    <row r="766" spans="1:45" ht="12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</row>
    <row r="767" spans="1:45" ht="12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</row>
    <row r="768" spans="1:45" ht="12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</row>
    <row r="769" spans="1:45" ht="12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</row>
    <row r="770" spans="1:45" ht="12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</row>
    <row r="771" spans="1:45" ht="12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</row>
    <row r="772" spans="1:45" ht="12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</row>
    <row r="773" spans="1:45" ht="12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</row>
    <row r="774" spans="1:45" ht="12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</row>
    <row r="775" spans="1:45" ht="12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</row>
    <row r="776" spans="1:45" ht="12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</row>
    <row r="777" spans="1:45" ht="12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</row>
    <row r="778" spans="1:45" ht="12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</row>
    <row r="779" spans="1:45" ht="12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</row>
    <row r="780" spans="1:45" ht="12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</row>
    <row r="781" spans="1:45" ht="12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</row>
    <row r="782" spans="1:45" ht="12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</row>
    <row r="783" spans="1:45" ht="12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</row>
    <row r="784" spans="1:45" ht="12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</row>
    <row r="785" spans="1:45" ht="12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</row>
    <row r="786" spans="1:45" ht="12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</row>
    <row r="787" spans="1:45" ht="12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</row>
    <row r="788" spans="1:45" ht="12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</row>
    <row r="789" spans="1:45" ht="12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</row>
    <row r="790" spans="1:45" ht="12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</row>
    <row r="791" spans="1:45" ht="12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</row>
    <row r="792" spans="1:45" ht="12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</row>
    <row r="793" spans="1:45" ht="12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</row>
    <row r="794" spans="1:45" ht="12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</row>
    <row r="795" spans="1:45" ht="12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</row>
    <row r="796" spans="1:45" ht="12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</row>
    <row r="797" spans="1:45" ht="12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</row>
    <row r="798" spans="1:45" ht="12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</row>
    <row r="799" spans="1:45" ht="12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</row>
    <row r="800" spans="1:45" ht="12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</row>
    <row r="801" spans="1:45" ht="12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</row>
    <row r="802" spans="1:45" ht="12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</row>
    <row r="803" spans="1:45" ht="12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</row>
    <row r="804" spans="1:45" ht="12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</row>
    <row r="805" spans="1:45" ht="12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</row>
    <row r="806" spans="1:45" ht="12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</row>
    <row r="807" spans="1:45" ht="12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</row>
    <row r="808" spans="1:45" ht="12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</row>
    <row r="809" spans="1:45" ht="12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</row>
    <row r="810" spans="1:45" ht="12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</row>
    <row r="811" spans="1:45" ht="12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</row>
    <row r="812" spans="1:45" ht="12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</row>
    <row r="813" spans="1:45" ht="12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</row>
    <row r="814" spans="1:45" ht="12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</row>
    <row r="815" spans="1:45" ht="12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</row>
    <row r="816" spans="1:45" ht="12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</row>
    <row r="817" spans="1:45" ht="12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</row>
    <row r="818" spans="1:45" ht="12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</row>
    <row r="819" spans="1:45" ht="12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</row>
    <row r="820" spans="1:45" ht="12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</row>
    <row r="821" spans="1:45" ht="12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</row>
    <row r="822" spans="1:45" ht="12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</row>
    <row r="823" spans="1:45" ht="12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</row>
    <row r="824" spans="1:45" ht="12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</row>
    <row r="825" spans="1:45" ht="12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</row>
    <row r="826" spans="1:45" ht="12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</row>
    <row r="827" spans="1:45" ht="12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</row>
    <row r="828" spans="1:45" ht="12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</row>
    <row r="829" spans="1:45" ht="12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</row>
    <row r="830" spans="1:45" ht="12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</row>
    <row r="831" spans="1:45" ht="12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</row>
    <row r="832" spans="1:45" ht="12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</row>
    <row r="833" spans="1:45" ht="12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</row>
    <row r="834" spans="1:45" ht="12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</row>
    <row r="835" spans="1:45" ht="12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</row>
    <row r="836" spans="1:45" ht="12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</row>
    <row r="837" spans="1:45" ht="12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</row>
    <row r="838" spans="1:45" ht="12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</row>
    <row r="839" spans="1:45" ht="12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</row>
    <row r="840" spans="1:45" ht="12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</row>
    <row r="841" spans="1:45" ht="12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</row>
    <row r="842" spans="1:45" ht="12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</row>
    <row r="843" spans="1:45" ht="12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</row>
    <row r="844" spans="1:45" ht="12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</row>
    <row r="845" spans="1:45" ht="12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</row>
    <row r="846" spans="1:45" ht="12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</row>
    <row r="847" spans="1:45" ht="12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</row>
    <row r="848" spans="1:45" ht="12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</row>
    <row r="849" spans="1:45" ht="12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</row>
    <row r="850" spans="1:45" ht="12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</row>
    <row r="851" spans="1:45" ht="12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</row>
    <row r="852" spans="1:45" ht="12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</row>
    <row r="853" spans="1:45" ht="12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</row>
    <row r="854" spans="1:45" ht="12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</row>
    <row r="855" spans="1:45" ht="12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</row>
    <row r="856" spans="1:45" ht="12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</row>
    <row r="857" spans="1:45" ht="12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</row>
    <row r="858" spans="1:45" ht="12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</row>
    <row r="859" spans="1:45" ht="12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</row>
    <row r="860" spans="1:45" ht="12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</row>
    <row r="861" spans="1:45" ht="12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</row>
    <row r="862" spans="1:45" ht="12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</row>
    <row r="863" spans="1:45" ht="12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</row>
    <row r="864" spans="1:45" ht="12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</row>
    <row r="865" spans="1:45" ht="12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</row>
    <row r="866" spans="1:45" ht="12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</row>
    <row r="867" spans="1:45" ht="12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</row>
    <row r="868" spans="1:45" ht="12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</row>
    <row r="869" spans="1:45" ht="12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</row>
    <row r="870" spans="1:45" ht="12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</row>
    <row r="871" spans="1:45" ht="12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</row>
    <row r="872" spans="1:45" ht="12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</row>
    <row r="873" spans="1:45" ht="12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</row>
    <row r="874" spans="1:45" ht="12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</row>
    <row r="875" spans="1:45" ht="12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</row>
    <row r="876" spans="1:45" ht="12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</row>
    <row r="877" spans="1:45" ht="12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</row>
    <row r="878" spans="1:45" ht="12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</row>
    <row r="879" spans="1:45" ht="12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</row>
    <row r="880" spans="1:45" ht="12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</row>
    <row r="881" spans="1:45" ht="12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</row>
    <row r="882" spans="1:45" ht="12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</row>
    <row r="883" spans="1:45" ht="12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</row>
    <row r="884" spans="1:45" ht="12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</row>
    <row r="885" spans="1:45" ht="12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</row>
    <row r="886" spans="1:45" ht="12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</row>
    <row r="887" spans="1:45" ht="12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</row>
    <row r="888" spans="1:45" ht="12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</row>
    <row r="889" spans="1:45" ht="12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</row>
    <row r="890" spans="1:45" ht="12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</row>
    <row r="891" spans="1:45" ht="12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</row>
    <row r="892" spans="1:45" ht="12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</row>
    <row r="893" spans="1:45" ht="12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</row>
    <row r="894" spans="1:45" ht="12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</row>
    <row r="895" spans="1:45" ht="12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</row>
    <row r="896" spans="1:45" ht="12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</row>
    <row r="897" spans="1:45" ht="12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</row>
    <row r="898" spans="1:45" ht="12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</row>
    <row r="899" spans="1:45" ht="12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</row>
    <row r="900" spans="1:45" ht="12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</row>
    <row r="901" spans="1:45" ht="12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</row>
    <row r="902" spans="1:45" ht="12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</row>
    <row r="903" spans="1:45" ht="12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</row>
    <row r="904" spans="1:45" ht="12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</row>
    <row r="905" spans="1:45" ht="12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</row>
    <row r="906" spans="1:45" ht="12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</row>
    <row r="907" spans="1:45" ht="12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</row>
    <row r="908" spans="1:45" ht="12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</row>
    <row r="909" spans="1:45" ht="12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</row>
    <row r="910" spans="1:45" ht="12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</row>
    <row r="911" spans="1:45" ht="12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</row>
    <row r="912" spans="1:45" ht="12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</row>
    <row r="913" spans="1:45" ht="12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</row>
    <row r="914" spans="1:45" ht="12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</row>
    <row r="915" spans="1:45" ht="12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</row>
    <row r="916" spans="1:45" ht="12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</row>
    <row r="917" spans="1:45" ht="12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</row>
    <row r="918" spans="1:45" ht="12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</row>
    <row r="919" spans="1:45" ht="12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</row>
    <row r="920" spans="1:45" ht="12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</row>
    <row r="921" spans="1:45" ht="12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</row>
    <row r="922" spans="1:45" ht="12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</row>
    <row r="923" spans="1:45" ht="12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</row>
    <row r="924" spans="1:45" ht="12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</row>
    <row r="925" spans="1:45" ht="12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</row>
    <row r="926" spans="1:45" ht="12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</row>
    <row r="927" spans="1:45" ht="12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</row>
    <row r="928" spans="1:45" ht="12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</row>
    <row r="929" spans="1:45" ht="12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</row>
    <row r="930" spans="1:45" ht="12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</row>
    <row r="931" spans="1:45" ht="12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</row>
    <row r="932" spans="1:45" ht="12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</row>
    <row r="933" spans="1:45" ht="12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</row>
    <row r="934" spans="1:45" ht="12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</row>
    <row r="935" spans="1:45" ht="12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</row>
    <row r="936" spans="1:45" ht="12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</row>
    <row r="937" spans="1:45" ht="12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</row>
    <row r="938" spans="1:45" ht="12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</row>
    <row r="939" spans="1:45" ht="12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</row>
    <row r="940" spans="1:45" ht="12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</row>
    <row r="941" spans="1:45" ht="12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</row>
    <row r="942" spans="1:45" ht="12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</row>
    <row r="943" spans="1:45" ht="12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</row>
    <row r="944" spans="1:45" ht="12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</row>
    <row r="945" spans="1:45" ht="12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</row>
    <row r="946" spans="1:45" ht="12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</row>
    <row r="947" spans="1:45" ht="12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</row>
    <row r="948" spans="1:45" ht="12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</row>
    <row r="949" spans="1:45" ht="12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</row>
    <row r="950" spans="1:45" ht="12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</row>
    <row r="951" spans="1:45" ht="12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</row>
    <row r="952" spans="1:45" ht="12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</row>
    <row r="953" spans="1:45" ht="12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</row>
    <row r="954" spans="1:45" ht="12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</row>
    <row r="955" spans="1:45" ht="12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</row>
    <row r="956" spans="1:45" ht="12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</row>
    <row r="957" spans="1:45" ht="12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</row>
    <row r="958" spans="1:45" ht="12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</row>
    <row r="959" spans="1:45" ht="12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</row>
    <row r="960" spans="1:45" ht="12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</row>
    <row r="961" spans="1:45" ht="12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</row>
    <row r="962" spans="1:45" ht="12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</row>
    <row r="963" spans="1:45" ht="12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</row>
    <row r="964" spans="1:45" ht="12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</row>
    <row r="965" spans="1:45" ht="12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</row>
    <row r="966" spans="1:45" ht="12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</row>
    <row r="967" spans="1:45" ht="12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</row>
    <row r="968" spans="1:45" ht="12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</row>
    <row r="969" spans="1:45" ht="12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</row>
    <row r="970" spans="1:45" ht="12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</row>
    <row r="971" spans="1:45" ht="12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</row>
    <row r="972" spans="1:45" ht="12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</row>
    <row r="973" spans="1:45" ht="12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</row>
    <row r="974" spans="1:45" ht="12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</row>
    <row r="975" spans="1:45" ht="12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</row>
    <row r="976" spans="1:45" ht="12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</row>
    <row r="977" spans="1:45" ht="12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</row>
    <row r="978" spans="1:45" ht="12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</row>
    <row r="979" spans="1:45" ht="12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</row>
    <row r="980" spans="1:45" ht="12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</row>
    <row r="981" spans="1:45" ht="12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</row>
    <row r="982" spans="1:45" ht="12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</row>
    <row r="983" spans="1:45" ht="12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</row>
    <row r="984" spans="1:45" ht="12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</row>
    <row r="985" spans="1:45" ht="12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</row>
    <row r="986" spans="1:45" ht="12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</row>
    <row r="987" spans="1:45" ht="12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</row>
    <row r="988" spans="1:45" ht="12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</row>
    <row r="989" spans="1:45" ht="12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</row>
    <row r="990" spans="1:45" ht="12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</row>
    <row r="991" spans="1:45" ht="12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</row>
    <row r="992" spans="1:45" ht="12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</row>
    <row r="993" spans="1:45" ht="12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</row>
    <row r="994" spans="1:45" ht="12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</row>
    <row r="995" spans="1:45" ht="12.75" customHeight="1" x14ac:dyDescent="0.2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</row>
    <row r="996" spans="1:45" ht="12.75" customHeight="1" x14ac:dyDescent="0.2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</row>
    <row r="997" spans="1:45" ht="12.75" customHeight="1" x14ac:dyDescent="0.2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</row>
    <row r="998" spans="1:45" ht="12.75" customHeight="1" x14ac:dyDescent="0.2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</row>
    <row r="999" spans="1:45" ht="12.75" customHeight="1" x14ac:dyDescent="0.2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</row>
    <row r="1000" spans="1:45" ht="12.75" customHeight="1" x14ac:dyDescent="0.2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548135"/>
  </sheetPr>
  <dimension ref="A1:AS1000"/>
  <sheetViews>
    <sheetView topLeftCell="K24" workbookViewId="0">
      <selection activeCell="N7" sqref="N7"/>
    </sheetView>
  </sheetViews>
  <sheetFormatPr defaultColWidth="14.42578125" defaultRowHeight="15" customHeight="1" x14ac:dyDescent="0.25"/>
  <cols>
    <col min="1" max="12" width="12.85546875" customWidth="1"/>
    <col min="13" max="13" width="8.85546875" customWidth="1"/>
    <col min="14" max="14" width="18.42578125" customWidth="1"/>
    <col min="15" max="15" width="13" customWidth="1"/>
    <col min="16" max="45" width="9.140625" customWidth="1"/>
  </cols>
  <sheetData>
    <row r="1" spans="1:45" x14ac:dyDescent="0.2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  <c r="AS1" s="3"/>
    </row>
    <row r="2" spans="1:45" x14ac:dyDescent="0.25">
      <c r="A2" s="16" t="s">
        <v>37</v>
      </c>
      <c r="B2" s="16" t="s">
        <v>38</v>
      </c>
      <c r="C2" s="16" t="s">
        <v>39</v>
      </c>
      <c r="D2" s="110"/>
      <c r="E2" s="111"/>
      <c r="F2" s="111"/>
      <c r="G2" s="112"/>
      <c r="H2" s="113" t="s">
        <v>40</v>
      </c>
      <c r="I2" s="111"/>
      <c r="J2" s="111"/>
      <c r="K2" s="111"/>
      <c r="L2" s="114"/>
      <c r="M2" s="15"/>
      <c r="AS2" s="3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3"/>
      <c r="M4" s="15"/>
      <c r="AS4" s="3"/>
    </row>
    <row r="5" spans="1:45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3"/>
      <c r="M5" s="21" t="s">
        <v>62</v>
      </c>
      <c r="AS5" s="3"/>
    </row>
    <row r="6" spans="1:45" x14ac:dyDescent="0.2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3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  <c r="AS6" s="3"/>
    </row>
    <row r="7" spans="1:45" x14ac:dyDescent="0.25">
      <c r="A7" s="14" t="s">
        <v>42</v>
      </c>
      <c r="B7" s="14" t="s">
        <v>43</v>
      </c>
      <c r="C7" s="14" t="str">
        <f t="shared" ref="C7:C17" si="1">H7&amp;" "&amp;J7</f>
        <v>BCEU BAU Components Energy Use electricity bf</v>
      </c>
      <c r="D7" s="14"/>
      <c r="E7" s="14"/>
      <c r="F7" s="14"/>
      <c r="G7" s="14"/>
      <c r="H7" s="14" t="s">
        <v>44</v>
      </c>
      <c r="I7" s="14" t="s">
        <v>63</v>
      </c>
      <c r="J7" s="14" t="s">
        <v>46</v>
      </c>
      <c r="K7" s="14"/>
      <c r="L7" s="13" t="str">
        <f t="shared" ref="L7:L16" si="2">J7</f>
        <v>electricity bf</v>
      </c>
      <c r="M7" s="15" t="str">
        <f t="shared" ref="M7:M16" si="3">B7</f>
        <v>EPS</v>
      </c>
      <c r="N7" s="22">
        <f>SUMIFS(EPS!G:G,EPS!$B:$B,$H7,EPS!$C:$C,"*"&amp;$I7&amp;"*",EPS!$D:$D,$J7)</f>
        <v>234087800000000</v>
      </c>
      <c r="O7" s="22">
        <f>SUMIFS(EPS!H:H,EPS!$B:$B,$H7,EPS!$C:$C,"*"&amp;$I7&amp;"*",EPS!$D:$D,$J7)</f>
        <v>245791900000000</v>
      </c>
      <c r="P7" s="22">
        <f>SUMIFS(EPS!I:I,EPS!$B:$B,$H7,EPS!$C:$C,"*"&amp;$I7&amp;"*",EPS!$D:$D,$J7)</f>
        <v>261722600000000</v>
      </c>
      <c r="Q7" s="22">
        <f>SUMIFS(EPS!J:J,EPS!$B:$B,$H7,EPS!$C:$C,"*"&amp;$I7&amp;"*",EPS!$D:$D,$J7)</f>
        <v>277653300000000</v>
      </c>
      <c r="R7" s="22">
        <f>SUMIFS(EPS!K:K,EPS!$B:$B,$H7,EPS!$C:$C,"*"&amp;$I7&amp;"*",EPS!$D:$D,$J7)</f>
        <v>293584800000000</v>
      </c>
      <c r="S7" s="22">
        <f>SUMIFS(EPS!L:L,EPS!$B:$B,$H7,EPS!$C:$C,"*"&amp;$I7&amp;"*",EPS!$D:$D,$J7)</f>
        <v>309515400000000</v>
      </c>
      <c r="T7" s="22">
        <f>SUMIFS(EPS!M:M,EPS!$B:$B,$H7,EPS!$C:$C,"*"&amp;$I7&amp;"*",EPS!$D:$D,$J7)</f>
        <v>325446100000000</v>
      </c>
      <c r="U7" s="22">
        <f>SUMIFS(EPS!N:N,EPS!$B:$B,$H7,EPS!$C:$C,"*"&amp;$I7&amp;"*",EPS!$D:$D,$J7)</f>
        <v>341377200000000</v>
      </c>
      <c r="V7" s="22">
        <f>SUMIFS(EPS!O:O,EPS!$B:$B,$H7,EPS!$C:$C,"*"&amp;$I7&amp;"*",EPS!$D:$D,$J7)</f>
        <v>357308000000000</v>
      </c>
      <c r="W7" s="22">
        <f>SUMIFS(EPS!P:P,EPS!$B:$B,$H7,EPS!$C:$C,"*"&amp;$I7&amp;"*",EPS!$D:$D,$J7)</f>
        <v>373238900000000</v>
      </c>
      <c r="X7" s="22">
        <f>SUMIFS(EPS!Q:Q,EPS!$B:$B,$H7,EPS!$C:$C,"*"&amp;$I7&amp;"*",EPS!$D:$D,$J7)</f>
        <v>389170600000000</v>
      </c>
      <c r="Y7" s="22">
        <f>SUMIFS(EPS!R:R,EPS!$B:$B,$H7,EPS!$C:$C,"*"&amp;$I7&amp;"*",EPS!$D:$D,$J7)</f>
        <v>406580400000000</v>
      </c>
      <c r="Z7" s="22">
        <f>SUMIFS(EPS!S:S,EPS!$B:$B,$H7,EPS!$C:$C,"*"&amp;$I7&amp;"*",EPS!$D:$D,$J7)</f>
        <v>423991200000000</v>
      </c>
      <c r="AA7" s="22">
        <f>SUMIFS(EPS!T:T,EPS!$B:$B,$H7,EPS!$C:$C,"*"&amp;$I7&amp;"*",EPS!$D:$D,$J7)</f>
        <v>441402000000000</v>
      </c>
      <c r="AB7" s="22">
        <f>SUMIFS(EPS!U:U,EPS!$B:$B,$H7,EPS!$C:$C,"*"&amp;$I7&amp;"*",EPS!$D:$D,$J7)</f>
        <v>458810800000000</v>
      </c>
      <c r="AC7" s="22">
        <f>SUMIFS(EPS!V:V,EPS!$B:$B,$H7,EPS!$C:$C,"*"&amp;$I7&amp;"*",EPS!$D:$D,$J7)</f>
        <v>476221600000000</v>
      </c>
      <c r="AD7" s="22">
        <f>SUMIFS(EPS!W:W,EPS!$B:$B,$H7,EPS!$C:$C,"*"&amp;$I7&amp;"*",EPS!$D:$D,$J7)</f>
        <v>493631400000000</v>
      </c>
      <c r="AE7" s="22">
        <f>SUMIFS(EPS!X:X,EPS!$B:$B,$H7,EPS!$C:$C,"*"&amp;$I7&amp;"*",EPS!$D:$D,$J7)</f>
        <v>511042100000000</v>
      </c>
      <c r="AF7" s="22">
        <f>SUMIFS(EPS!Y:Y,EPS!$B:$B,$H7,EPS!$C:$C,"*"&amp;$I7&amp;"*",EPS!$D:$D,$J7)</f>
        <v>528452000000000</v>
      </c>
      <c r="AG7" s="22">
        <f>SUMIFS(EPS!Z:Z,EPS!$B:$B,$H7,EPS!$C:$C,"*"&amp;$I7&amp;"*",EPS!$D:$D,$J7)</f>
        <v>545862700000000</v>
      </c>
      <c r="AH7" s="22">
        <f>SUMIFS(EPS!AA:AA,EPS!$B:$B,$H7,EPS!$C:$C,"*"&amp;$I7&amp;"*",EPS!$D:$D,$J7)</f>
        <v>563273300000000</v>
      </c>
      <c r="AI7" s="22">
        <f>SUMIFS(EPS!AB:AB,EPS!$B:$B,$H7,EPS!$C:$C,"*"&amp;$I7&amp;"*",EPS!$D:$D,$J7)</f>
        <v>580683400000000</v>
      </c>
      <c r="AJ7" s="22">
        <f>SUMIFS(EPS!AC:AC,EPS!$B:$B,$H7,EPS!$C:$C,"*"&amp;$I7&amp;"*",EPS!$D:$D,$J7)</f>
        <v>598094600000000</v>
      </c>
      <c r="AK7" s="22">
        <f>SUMIFS(EPS!AD:AD,EPS!$B:$B,$H7,EPS!$C:$C,"*"&amp;$I7&amp;"*",EPS!$D:$D,$J7)</f>
        <v>615502700000000</v>
      </c>
      <c r="AL7" s="22">
        <f>SUMIFS(EPS!AE:AE,EPS!$B:$B,$H7,EPS!$C:$C,"*"&amp;$I7&amp;"*",EPS!$D:$D,$J7)</f>
        <v>632913900000000</v>
      </c>
      <c r="AM7" s="22">
        <f>SUMIFS(EPS!AF:AF,EPS!$B:$B,$H7,EPS!$C:$C,"*"&amp;$I7&amp;"*",EPS!$D:$D,$J7)</f>
        <v>650324000000000</v>
      </c>
      <c r="AN7" s="22">
        <f>SUMIFS(EPS!AG:AG,EPS!$B:$B,$H7,EPS!$C:$C,"*"&amp;$I7&amp;"*",EPS!$D:$D,$J7)</f>
        <v>667734200000000</v>
      </c>
      <c r="AO7" s="22">
        <f>SUMIFS(EPS!AH:AH,EPS!$B:$B,$H7,EPS!$C:$C,"*"&amp;$I7&amp;"*",EPS!$D:$D,$J7)</f>
        <v>685145400000000</v>
      </c>
      <c r="AP7" s="22">
        <f>SUMIFS(EPS!AI:AI,EPS!$B:$B,$H7,EPS!$C:$C,"*"&amp;$I7&amp;"*",EPS!$D:$D,$J7)</f>
        <v>702554500000000</v>
      </c>
      <c r="AQ7" s="22">
        <f>SUMIFS(EPS!AJ:AJ,EPS!$B:$B,$H7,EPS!$C:$C,"*"&amp;$I7&amp;"*",EPS!$D:$D,$J7)</f>
        <v>719965700000000</v>
      </c>
      <c r="AR7" s="22">
        <f>SUMIFS(EPS!AK:AK,EPS!$B:$B,$H7,EPS!$C:$C,"*"&amp;$I7&amp;"*",EPS!$D:$D,$J7)</f>
        <v>737375800000000</v>
      </c>
      <c r="AS7" s="23"/>
    </row>
    <row r="8" spans="1:45" x14ac:dyDescent="0.25">
      <c r="A8" s="14" t="s">
        <v>42</v>
      </c>
      <c r="B8" s="14" t="s">
        <v>43</v>
      </c>
      <c r="C8" s="14" t="str">
        <f t="shared" si="1"/>
        <v>BCEU BAU Components Energy Use hard coal bf</v>
      </c>
      <c r="D8" s="14"/>
      <c r="E8" s="14"/>
      <c r="F8" s="14"/>
      <c r="G8" s="14"/>
      <c r="H8" s="14" t="str">
        <f t="shared" ref="H8:H16" si="4">H7</f>
        <v>BCEU BAU Components Energy Use</v>
      </c>
      <c r="I8" s="14" t="s">
        <v>63</v>
      </c>
      <c r="J8" s="14" t="s">
        <v>47</v>
      </c>
      <c r="K8" s="14"/>
      <c r="L8" s="13" t="str">
        <f t="shared" si="2"/>
        <v>hard coal bf</v>
      </c>
      <c r="M8" s="15" t="str">
        <f t="shared" si="3"/>
        <v>EPS</v>
      </c>
      <c r="N8" s="22">
        <f>SUMIFS(EPS!G:G,EPS!$B:$B,$H8,EPS!$C:$C,"*"&amp;$I8&amp;"*",EPS!$D:$D,$J8)</f>
        <v>0</v>
      </c>
      <c r="O8" s="22">
        <f>SUMIFS(EPS!H:H,EPS!$B:$B,$H8,EPS!$C:$C,"*"&amp;$I8&amp;"*",EPS!$D:$D,$J8)</f>
        <v>0</v>
      </c>
      <c r="P8" s="22">
        <f>SUMIFS(EPS!I:I,EPS!$B:$B,$H8,EPS!$C:$C,"*"&amp;$I8&amp;"*",EPS!$D:$D,$J8)</f>
        <v>0</v>
      </c>
      <c r="Q8" s="22">
        <f>SUMIFS(EPS!J:J,EPS!$B:$B,$H8,EPS!$C:$C,"*"&amp;$I8&amp;"*",EPS!$D:$D,$J8)</f>
        <v>0</v>
      </c>
      <c r="R8" s="22">
        <f>SUMIFS(EPS!K:K,EPS!$B:$B,$H8,EPS!$C:$C,"*"&amp;$I8&amp;"*",EPS!$D:$D,$J8)</f>
        <v>0</v>
      </c>
      <c r="S8" s="22">
        <f>SUMIFS(EPS!L:L,EPS!$B:$B,$H8,EPS!$C:$C,"*"&amp;$I8&amp;"*",EPS!$D:$D,$J8)</f>
        <v>0</v>
      </c>
      <c r="T8" s="22">
        <f>SUMIFS(EPS!M:M,EPS!$B:$B,$H8,EPS!$C:$C,"*"&amp;$I8&amp;"*",EPS!$D:$D,$J8)</f>
        <v>0</v>
      </c>
      <c r="U8" s="22">
        <f>SUMIFS(EPS!N:N,EPS!$B:$B,$H8,EPS!$C:$C,"*"&amp;$I8&amp;"*",EPS!$D:$D,$J8)</f>
        <v>0</v>
      </c>
      <c r="V8" s="22">
        <f>SUMIFS(EPS!O:O,EPS!$B:$B,$H8,EPS!$C:$C,"*"&amp;$I8&amp;"*",EPS!$D:$D,$J8)</f>
        <v>0</v>
      </c>
      <c r="W8" s="22">
        <f>SUMIFS(EPS!P:P,EPS!$B:$B,$H8,EPS!$C:$C,"*"&amp;$I8&amp;"*",EPS!$D:$D,$J8)</f>
        <v>0</v>
      </c>
      <c r="X8" s="22">
        <f>SUMIFS(EPS!Q:Q,EPS!$B:$B,$H8,EPS!$C:$C,"*"&amp;$I8&amp;"*",EPS!$D:$D,$J8)</f>
        <v>0</v>
      </c>
      <c r="Y8" s="22">
        <f>SUMIFS(EPS!R:R,EPS!$B:$B,$H8,EPS!$C:$C,"*"&amp;$I8&amp;"*",EPS!$D:$D,$J8)</f>
        <v>0</v>
      </c>
      <c r="Z8" s="22">
        <f>SUMIFS(EPS!S:S,EPS!$B:$B,$H8,EPS!$C:$C,"*"&amp;$I8&amp;"*",EPS!$D:$D,$J8)</f>
        <v>0</v>
      </c>
      <c r="AA8" s="22">
        <f>SUMIFS(EPS!T:T,EPS!$B:$B,$H8,EPS!$C:$C,"*"&amp;$I8&amp;"*",EPS!$D:$D,$J8)</f>
        <v>0</v>
      </c>
      <c r="AB8" s="22">
        <f>SUMIFS(EPS!U:U,EPS!$B:$B,$H8,EPS!$C:$C,"*"&amp;$I8&amp;"*",EPS!$D:$D,$J8)</f>
        <v>0</v>
      </c>
      <c r="AC8" s="22">
        <f>SUMIFS(EPS!V:V,EPS!$B:$B,$H8,EPS!$C:$C,"*"&amp;$I8&amp;"*",EPS!$D:$D,$J8)</f>
        <v>0</v>
      </c>
      <c r="AD8" s="22">
        <f>SUMIFS(EPS!W:W,EPS!$B:$B,$H8,EPS!$C:$C,"*"&amp;$I8&amp;"*",EPS!$D:$D,$J8)</f>
        <v>0</v>
      </c>
      <c r="AE8" s="22">
        <f>SUMIFS(EPS!X:X,EPS!$B:$B,$H8,EPS!$C:$C,"*"&amp;$I8&amp;"*",EPS!$D:$D,$J8)</f>
        <v>0</v>
      </c>
      <c r="AF8" s="22">
        <f>SUMIFS(EPS!Y:Y,EPS!$B:$B,$H8,EPS!$C:$C,"*"&amp;$I8&amp;"*",EPS!$D:$D,$J8)</f>
        <v>0</v>
      </c>
      <c r="AG8" s="22">
        <f>SUMIFS(EPS!Z:Z,EPS!$B:$B,$H8,EPS!$C:$C,"*"&amp;$I8&amp;"*",EPS!$D:$D,$J8)</f>
        <v>0</v>
      </c>
      <c r="AH8" s="22">
        <f>SUMIFS(EPS!AA:AA,EPS!$B:$B,$H8,EPS!$C:$C,"*"&amp;$I8&amp;"*",EPS!$D:$D,$J8)</f>
        <v>0</v>
      </c>
      <c r="AI8" s="22">
        <f>SUMIFS(EPS!AB:AB,EPS!$B:$B,$H8,EPS!$C:$C,"*"&amp;$I8&amp;"*",EPS!$D:$D,$J8)</f>
        <v>0</v>
      </c>
      <c r="AJ8" s="22">
        <f>SUMIFS(EPS!AC:AC,EPS!$B:$B,$H8,EPS!$C:$C,"*"&amp;$I8&amp;"*",EPS!$D:$D,$J8)</f>
        <v>0</v>
      </c>
      <c r="AK8" s="22">
        <f>SUMIFS(EPS!AD:AD,EPS!$B:$B,$H8,EPS!$C:$C,"*"&amp;$I8&amp;"*",EPS!$D:$D,$J8)</f>
        <v>0</v>
      </c>
      <c r="AL8" s="22">
        <f>SUMIFS(EPS!AE:AE,EPS!$B:$B,$H8,EPS!$C:$C,"*"&amp;$I8&amp;"*",EPS!$D:$D,$J8)</f>
        <v>0</v>
      </c>
      <c r="AM8" s="22">
        <f>SUMIFS(EPS!AF:AF,EPS!$B:$B,$H8,EPS!$C:$C,"*"&amp;$I8&amp;"*",EPS!$D:$D,$J8)</f>
        <v>0</v>
      </c>
      <c r="AN8" s="22">
        <f>SUMIFS(EPS!AG:AG,EPS!$B:$B,$H8,EPS!$C:$C,"*"&amp;$I8&amp;"*",EPS!$D:$D,$J8)</f>
        <v>0</v>
      </c>
      <c r="AO8" s="22">
        <f>SUMIFS(EPS!AH:AH,EPS!$B:$B,$H8,EPS!$C:$C,"*"&amp;$I8&amp;"*",EPS!$D:$D,$J8)</f>
        <v>0</v>
      </c>
      <c r="AP8" s="22">
        <f>SUMIFS(EPS!AI:AI,EPS!$B:$B,$H8,EPS!$C:$C,"*"&amp;$I8&amp;"*",EPS!$D:$D,$J8)</f>
        <v>0</v>
      </c>
      <c r="AQ8" s="22">
        <f>SUMIFS(EPS!AJ:AJ,EPS!$B:$B,$H8,EPS!$C:$C,"*"&amp;$I8&amp;"*",EPS!$D:$D,$J8)</f>
        <v>0</v>
      </c>
      <c r="AR8" s="22">
        <f>SUMIFS(EPS!AK:AK,EPS!$B:$B,$H8,EPS!$C:$C,"*"&amp;$I8&amp;"*",EPS!$D:$D,$J8)</f>
        <v>0</v>
      </c>
      <c r="AS8" s="23"/>
    </row>
    <row r="9" spans="1:45" x14ac:dyDescent="0.25">
      <c r="A9" s="14" t="s">
        <v>42</v>
      </c>
      <c r="B9" s="14" t="s">
        <v>43</v>
      </c>
      <c r="C9" s="14" t="str">
        <f t="shared" si="1"/>
        <v>BCEU BAU Components Energy Use natural gas bf</v>
      </c>
      <c r="D9" s="14"/>
      <c r="E9" s="14"/>
      <c r="F9" s="14"/>
      <c r="G9" s="14"/>
      <c r="H9" s="14" t="str">
        <f t="shared" si="4"/>
        <v>BCEU BAU Components Energy Use</v>
      </c>
      <c r="I9" s="14" t="s">
        <v>63</v>
      </c>
      <c r="J9" s="14" t="s">
        <v>48</v>
      </c>
      <c r="K9" s="14"/>
      <c r="L9" s="13" t="str">
        <f t="shared" si="2"/>
        <v>natural gas bf</v>
      </c>
      <c r="M9" s="15" t="str">
        <f t="shared" si="3"/>
        <v>EPS</v>
      </c>
      <c r="N9" s="22">
        <f>SUMIFS(EPS!G:G,EPS!$B:$B,$H9,EPS!$C:$C,"*"&amp;$I9&amp;"*",EPS!$D:$D,$J9)</f>
        <v>176204000000</v>
      </c>
      <c r="O9" s="22">
        <f>SUMIFS(EPS!H:H,EPS!$B:$B,$H9,EPS!$C:$C,"*"&amp;$I9&amp;"*",EPS!$D:$D,$J9)</f>
        <v>172680000000</v>
      </c>
      <c r="P9" s="22">
        <f>SUMIFS(EPS!I:I,EPS!$B:$B,$H9,EPS!$C:$C,"*"&amp;$I9&amp;"*",EPS!$D:$D,$J9)</f>
        <v>169322000000</v>
      </c>
      <c r="Q9" s="22">
        <f>SUMIFS(EPS!J:J,EPS!$B:$B,$H9,EPS!$C:$C,"*"&amp;$I9&amp;"*",EPS!$D:$D,$J9)</f>
        <v>165965000000</v>
      </c>
      <c r="R9" s="22">
        <f>SUMIFS(EPS!K:K,EPS!$B:$B,$H9,EPS!$C:$C,"*"&amp;$I9&amp;"*",EPS!$D:$D,$J9)</f>
        <v>162607000000</v>
      </c>
      <c r="S9" s="22">
        <f>SUMIFS(EPS!L:L,EPS!$B:$B,$H9,EPS!$C:$C,"*"&amp;$I9&amp;"*",EPS!$D:$D,$J9)</f>
        <v>159249000000</v>
      </c>
      <c r="T9" s="22">
        <f>SUMIFS(EPS!M:M,EPS!$B:$B,$H9,EPS!$C:$C,"*"&amp;$I9&amp;"*",EPS!$D:$D,$J9)</f>
        <v>155892000000</v>
      </c>
      <c r="U9" s="22">
        <f>SUMIFS(EPS!N:N,EPS!$B:$B,$H9,EPS!$C:$C,"*"&amp;$I9&amp;"*",EPS!$D:$D,$J9)</f>
        <v>152534000000</v>
      </c>
      <c r="V9" s="22">
        <f>SUMIFS(EPS!O:O,EPS!$B:$B,$H9,EPS!$C:$C,"*"&amp;$I9&amp;"*",EPS!$D:$D,$J9)</f>
        <v>149176000000</v>
      </c>
      <c r="W9" s="22">
        <f>SUMIFS(EPS!P:P,EPS!$B:$B,$H9,EPS!$C:$C,"*"&amp;$I9&amp;"*",EPS!$D:$D,$J9)</f>
        <v>145819000000</v>
      </c>
      <c r="X9" s="22">
        <f>SUMIFS(EPS!Q:Q,EPS!$B:$B,$H9,EPS!$C:$C,"*"&amp;$I9&amp;"*",EPS!$D:$D,$J9)</f>
        <v>142461000000</v>
      </c>
      <c r="Y9" s="22">
        <f>SUMIFS(EPS!R:R,EPS!$B:$B,$H9,EPS!$C:$C,"*"&amp;$I9&amp;"*",EPS!$D:$D,$J9)</f>
        <v>136849000000</v>
      </c>
      <c r="Z9" s="22">
        <f>SUMIFS(EPS!S:S,EPS!$B:$B,$H9,EPS!$C:$C,"*"&amp;$I9&amp;"*",EPS!$D:$D,$J9)</f>
        <v>131237000000</v>
      </c>
      <c r="AA9" s="22">
        <f>SUMIFS(EPS!T:T,EPS!$B:$B,$H9,EPS!$C:$C,"*"&amp;$I9&amp;"*",EPS!$D:$D,$J9)</f>
        <v>125625000000</v>
      </c>
      <c r="AB9" s="22">
        <f>SUMIFS(EPS!U:U,EPS!$B:$B,$H9,EPS!$C:$C,"*"&amp;$I9&amp;"*",EPS!$D:$D,$J9)</f>
        <v>120013000000</v>
      </c>
      <c r="AC9" s="22">
        <f>SUMIFS(EPS!V:V,EPS!$B:$B,$H9,EPS!$C:$C,"*"&amp;$I9&amp;"*",EPS!$D:$D,$J9)</f>
        <v>114400000000</v>
      </c>
      <c r="AD9" s="22">
        <f>SUMIFS(EPS!W:W,EPS!$B:$B,$H9,EPS!$C:$C,"*"&amp;$I9&amp;"*",EPS!$D:$D,$J9)</f>
        <v>108788000000</v>
      </c>
      <c r="AE9" s="22">
        <f>SUMIFS(EPS!X:X,EPS!$B:$B,$H9,EPS!$C:$C,"*"&amp;$I9&amp;"*",EPS!$D:$D,$J9)</f>
        <v>103176000000</v>
      </c>
      <c r="AF9" s="22">
        <f>SUMIFS(EPS!Y:Y,EPS!$B:$B,$H9,EPS!$C:$C,"*"&amp;$I9&amp;"*",EPS!$D:$D,$J9)</f>
        <v>97564200000</v>
      </c>
      <c r="AG9" s="22">
        <f>SUMIFS(EPS!Z:Z,EPS!$B:$B,$H9,EPS!$C:$C,"*"&amp;$I9&amp;"*",EPS!$D:$D,$J9)</f>
        <v>91952100000</v>
      </c>
      <c r="AH9" s="22">
        <f>SUMIFS(EPS!AA:AA,EPS!$B:$B,$H9,EPS!$C:$C,"*"&amp;$I9&amp;"*",EPS!$D:$D,$J9)</f>
        <v>86340000000</v>
      </c>
      <c r="AI9" s="22">
        <f>SUMIFS(EPS!AB:AB,EPS!$B:$B,$H9,EPS!$C:$C,"*"&amp;$I9&amp;"*",EPS!$D:$D,$J9)</f>
        <v>80727900000</v>
      </c>
      <c r="AJ9" s="22">
        <f>SUMIFS(EPS!AC:AC,EPS!$B:$B,$H9,EPS!$C:$C,"*"&amp;$I9&amp;"*",EPS!$D:$D,$J9)</f>
        <v>75115800000</v>
      </c>
      <c r="AK9" s="22">
        <f>SUMIFS(EPS!AD:AD,EPS!$B:$B,$H9,EPS!$C:$C,"*"&amp;$I9&amp;"*",EPS!$D:$D,$J9)</f>
        <v>69503700000</v>
      </c>
      <c r="AL9" s="22">
        <f>SUMIFS(EPS!AE:AE,EPS!$B:$B,$H9,EPS!$C:$C,"*"&amp;$I9&amp;"*",EPS!$D:$D,$J9)</f>
        <v>63891600000</v>
      </c>
      <c r="AM9" s="22">
        <f>SUMIFS(EPS!AF:AF,EPS!$B:$B,$H9,EPS!$C:$C,"*"&amp;$I9&amp;"*",EPS!$D:$D,$J9)</f>
        <v>58279500000</v>
      </c>
      <c r="AN9" s="22">
        <f>SUMIFS(EPS!AG:AG,EPS!$B:$B,$H9,EPS!$C:$C,"*"&amp;$I9&amp;"*",EPS!$D:$D,$J9)</f>
        <v>52667400000</v>
      </c>
      <c r="AO9" s="22">
        <f>SUMIFS(EPS!AH:AH,EPS!$B:$B,$H9,EPS!$C:$C,"*"&amp;$I9&amp;"*",EPS!$D:$D,$J9)</f>
        <v>47055300000</v>
      </c>
      <c r="AP9" s="22">
        <f>SUMIFS(EPS!AI:AI,EPS!$B:$B,$H9,EPS!$C:$C,"*"&amp;$I9&amp;"*",EPS!$D:$D,$J9)</f>
        <v>41443200000</v>
      </c>
      <c r="AQ9" s="22">
        <f>SUMIFS(EPS!AJ:AJ,EPS!$B:$B,$H9,EPS!$C:$C,"*"&amp;$I9&amp;"*",EPS!$D:$D,$J9)</f>
        <v>35831100000</v>
      </c>
      <c r="AR9" s="22">
        <f>SUMIFS(EPS!AK:AK,EPS!$B:$B,$H9,EPS!$C:$C,"*"&amp;$I9&amp;"*",EPS!$D:$D,$J9)</f>
        <v>30219000000</v>
      </c>
      <c r="AS9" s="23"/>
    </row>
    <row r="10" spans="1:45" x14ac:dyDescent="0.25">
      <c r="A10" s="14" t="s">
        <v>42</v>
      </c>
      <c r="B10" s="14" t="s">
        <v>43</v>
      </c>
      <c r="C10" s="14" t="str">
        <f t="shared" si="1"/>
        <v>BCEU BAU Components Energy Use biomass bf</v>
      </c>
      <c r="D10" s="14"/>
      <c r="E10" s="14"/>
      <c r="F10" s="14"/>
      <c r="G10" s="14"/>
      <c r="H10" s="14" t="str">
        <f t="shared" si="4"/>
        <v>BCEU BAU Components Energy Use</v>
      </c>
      <c r="I10" s="14" t="s">
        <v>63</v>
      </c>
      <c r="J10" s="14" t="s">
        <v>49</v>
      </c>
      <c r="K10" s="14"/>
      <c r="L10" s="13" t="str">
        <f t="shared" si="2"/>
        <v>biomass bf</v>
      </c>
      <c r="M10" s="15" t="str">
        <f t="shared" si="3"/>
        <v>EPS</v>
      </c>
      <c r="N10" s="22">
        <f>SUMIFS(EPS!G:G,EPS!$B:$B,$H10,EPS!$C:$C,"*"&amp;$I10&amp;"*",EPS!$D:$D,$J10)</f>
        <v>0</v>
      </c>
      <c r="O10" s="22">
        <f>SUMIFS(EPS!H:H,EPS!$B:$B,$H10,EPS!$C:$C,"*"&amp;$I10&amp;"*",EPS!$D:$D,$J10)</f>
        <v>0</v>
      </c>
      <c r="P10" s="22">
        <f>SUMIFS(EPS!I:I,EPS!$B:$B,$H10,EPS!$C:$C,"*"&amp;$I10&amp;"*",EPS!$D:$D,$J10)</f>
        <v>0</v>
      </c>
      <c r="Q10" s="22">
        <f>SUMIFS(EPS!J:J,EPS!$B:$B,$H10,EPS!$C:$C,"*"&amp;$I10&amp;"*",EPS!$D:$D,$J10)</f>
        <v>0</v>
      </c>
      <c r="R10" s="22">
        <f>SUMIFS(EPS!K:K,EPS!$B:$B,$H10,EPS!$C:$C,"*"&amp;$I10&amp;"*",EPS!$D:$D,$J10)</f>
        <v>0</v>
      </c>
      <c r="S10" s="22">
        <f>SUMIFS(EPS!L:L,EPS!$B:$B,$H10,EPS!$C:$C,"*"&amp;$I10&amp;"*",EPS!$D:$D,$J10)</f>
        <v>0</v>
      </c>
      <c r="T10" s="22">
        <f>SUMIFS(EPS!M:M,EPS!$B:$B,$H10,EPS!$C:$C,"*"&amp;$I10&amp;"*",EPS!$D:$D,$J10)</f>
        <v>0</v>
      </c>
      <c r="U10" s="22">
        <f>SUMIFS(EPS!N:N,EPS!$B:$B,$H10,EPS!$C:$C,"*"&amp;$I10&amp;"*",EPS!$D:$D,$J10)</f>
        <v>0</v>
      </c>
      <c r="V10" s="22">
        <f>SUMIFS(EPS!O:O,EPS!$B:$B,$H10,EPS!$C:$C,"*"&amp;$I10&amp;"*",EPS!$D:$D,$J10)</f>
        <v>0</v>
      </c>
      <c r="W10" s="22">
        <f>SUMIFS(EPS!P:P,EPS!$B:$B,$H10,EPS!$C:$C,"*"&amp;$I10&amp;"*",EPS!$D:$D,$J10)</f>
        <v>0</v>
      </c>
      <c r="X10" s="22">
        <f>SUMIFS(EPS!Q:Q,EPS!$B:$B,$H10,EPS!$C:$C,"*"&amp;$I10&amp;"*",EPS!$D:$D,$J10)</f>
        <v>0</v>
      </c>
      <c r="Y10" s="22">
        <f>SUMIFS(EPS!R:R,EPS!$B:$B,$H10,EPS!$C:$C,"*"&amp;$I10&amp;"*",EPS!$D:$D,$J10)</f>
        <v>0</v>
      </c>
      <c r="Z10" s="22">
        <f>SUMIFS(EPS!S:S,EPS!$B:$B,$H10,EPS!$C:$C,"*"&amp;$I10&amp;"*",EPS!$D:$D,$J10)</f>
        <v>0</v>
      </c>
      <c r="AA10" s="22">
        <f>SUMIFS(EPS!T:T,EPS!$B:$B,$H10,EPS!$C:$C,"*"&amp;$I10&amp;"*",EPS!$D:$D,$J10)</f>
        <v>0</v>
      </c>
      <c r="AB10" s="22">
        <f>SUMIFS(EPS!U:U,EPS!$B:$B,$H10,EPS!$C:$C,"*"&amp;$I10&amp;"*",EPS!$D:$D,$J10)</f>
        <v>0</v>
      </c>
      <c r="AC10" s="22">
        <f>SUMIFS(EPS!V:V,EPS!$B:$B,$H10,EPS!$C:$C,"*"&amp;$I10&amp;"*",EPS!$D:$D,$J10)</f>
        <v>0</v>
      </c>
      <c r="AD10" s="22">
        <f>SUMIFS(EPS!W:W,EPS!$B:$B,$H10,EPS!$C:$C,"*"&amp;$I10&amp;"*",EPS!$D:$D,$J10)</f>
        <v>0</v>
      </c>
      <c r="AE10" s="22">
        <f>SUMIFS(EPS!X:X,EPS!$B:$B,$H10,EPS!$C:$C,"*"&amp;$I10&amp;"*",EPS!$D:$D,$J10)</f>
        <v>0</v>
      </c>
      <c r="AF10" s="22">
        <f>SUMIFS(EPS!Y:Y,EPS!$B:$B,$H10,EPS!$C:$C,"*"&amp;$I10&amp;"*",EPS!$D:$D,$J10)</f>
        <v>0</v>
      </c>
      <c r="AG10" s="22">
        <f>SUMIFS(EPS!Z:Z,EPS!$B:$B,$H10,EPS!$C:$C,"*"&amp;$I10&amp;"*",EPS!$D:$D,$J10)</f>
        <v>0</v>
      </c>
      <c r="AH10" s="22">
        <f>SUMIFS(EPS!AA:AA,EPS!$B:$B,$H10,EPS!$C:$C,"*"&amp;$I10&amp;"*",EPS!$D:$D,$J10)</f>
        <v>0</v>
      </c>
      <c r="AI10" s="22">
        <f>SUMIFS(EPS!AB:AB,EPS!$B:$B,$H10,EPS!$C:$C,"*"&amp;$I10&amp;"*",EPS!$D:$D,$J10)</f>
        <v>0</v>
      </c>
      <c r="AJ10" s="22">
        <f>SUMIFS(EPS!AC:AC,EPS!$B:$B,$H10,EPS!$C:$C,"*"&amp;$I10&amp;"*",EPS!$D:$D,$J10)</f>
        <v>0</v>
      </c>
      <c r="AK10" s="22">
        <f>SUMIFS(EPS!AD:AD,EPS!$B:$B,$H10,EPS!$C:$C,"*"&amp;$I10&amp;"*",EPS!$D:$D,$J10)</f>
        <v>0</v>
      </c>
      <c r="AL10" s="22">
        <f>SUMIFS(EPS!AE:AE,EPS!$B:$B,$H10,EPS!$C:$C,"*"&amp;$I10&amp;"*",EPS!$D:$D,$J10)</f>
        <v>0</v>
      </c>
      <c r="AM10" s="22">
        <f>SUMIFS(EPS!AF:AF,EPS!$B:$B,$H10,EPS!$C:$C,"*"&amp;$I10&amp;"*",EPS!$D:$D,$J10)</f>
        <v>0</v>
      </c>
      <c r="AN10" s="22">
        <f>SUMIFS(EPS!AG:AG,EPS!$B:$B,$H10,EPS!$C:$C,"*"&amp;$I10&amp;"*",EPS!$D:$D,$J10)</f>
        <v>0</v>
      </c>
      <c r="AO10" s="22">
        <f>SUMIFS(EPS!AH:AH,EPS!$B:$B,$H10,EPS!$C:$C,"*"&amp;$I10&amp;"*",EPS!$D:$D,$J10)</f>
        <v>0</v>
      </c>
      <c r="AP10" s="22">
        <f>SUMIFS(EPS!AI:AI,EPS!$B:$B,$H10,EPS!$C:$C,"*"&amp;$I10&amp;"*",EPS!$D:$D,$J10)</f>
        <v>0</v>
      </c>
      <c r="AQ10" s="22">
        <f>SUMIFS(EPS!AJ:AJ,EPS!$B:$B,$H10,EPS!$C:$C,"*"&amp;$I10&amp;"*",EPS!$D:$D,$J10)</f>
        <v>0</v>
      </c>
      <c r="AR10" s="22">
        <f>SUMIFS(EPS!AK:AK,EPS!$B:$B,$H10,EPS!$C:$C,"*"&amp;$I10&amp;"*",EPS!$D:$D,$J10)</f>
        <v>0</v>
      </c>
      <c r="AS10" s="23"/>
    </row>
    <row r="11" spans="1:45" x14ac:dyDescent="0.25">
      <c r="A11" s="14" t="s">
        <v>42</v>
      </c>
      <c r="B11" s="14" t="s">
        <v>43</v>
      </c>
      <c r="C11" s="14" t="str">
        <f t="shared" si="1"/>
        <v>BCEU BAU Components Energy Use petroleum diesel bf</v>
      </c>
      <c r="D11" s="14"/>
      <c r="E11" s="14"/>
      <c r="F11" s="14"/>
      <c r="G11" s="14"/>
      <c r="H11" s="14" t="str">
        <f t="shared" si="4"/>
        <v>BCEU BAU Components Energy Use</v>
      </c>
      <c r="I11" s="14" t="s">
        <v>63</v>
      </c>
      <c r="J11" s="14" t="s">
        <v>50</v>
      </c>
      <c r="K11" s="14"/>
      <c r="L11" s="13" t="str">
        <f t="shared" si="2"/>
        <v>petroleum diesel bf</v>
      </c>
      <c r="M11" s="15" t="str">
        <f t="shared" si="3"/>
        <v>EPS</v>
      </c>
      <c r="N11" s="22">
        <f>SUMIFS(EPS!G:G,EPS!$B:$B,$H11,EPS!$C:$C,"*"&amp;$I11&amp;"*",EPS!$D:$D,$J11)</f>
        <v>11368000000</v>
      </c>
      <c r="O11" s="22">
        <f>SUMIFS(EPS!H:H,EPS!$B:$B,$H11,EPS!$C:$C,"*"&amp;$I11&amp;"*",EPS!$D:$D,$J11)</f>
        <v>11140600000</v>
      </c>
      <c r="P11" s="22">
        <f>SUMIFS(EPS!I:I,EPS!$B:$B,$H11,EPS!$C:$C,"*"&amp;$I11&amp;"*",EPS!$D:$D,$J11)</f>
        <v>10924000000</v>
      </c>
      <c r="Q11" s="22">
        <f>SUMIFS(EPS!J:J,EPS!$B:$B,$H11,EPS!$C:$C,"*"&amp;$I11&amp;"*",EPS!$D:$D,$J11)</f>
        <v>10707400000</v>
      </c>
      <c r="R11" s="22">
        <f>SUMIFS(EPS!K:K,EPS!$B:$B,$H11,EPS!$C:$C,"*"&amp;$I11&amp;"*",EPS!$D:$D,$J11)</f>
        <v>10490800000</v>
      </c>
      <c r="S11" s="22">
        <f>SUMIFS(EPS!L:L,EPS!$B:$B,$H11,EPS!$C:$C,"*"&amp;$I11&amp;"*",EPS!$D:$D,$J11)</f>
        <v>10274100000</v>
      </c>
      <c r="T11" s="22">
        <f>SUMIFS(EPS!M:M,EPS!$B:$B,$H11,EPS!$C:$C,"*"&amp;$I11&amp;"*",EPS!$D:$D,$J11)</f>
        <v>10057500000</v>
      </c>
      <c r="U11" s="22">
        <f>SUMIFS(EPS!N:N,EPS!$B:$B,$H11,EPS!$C:$C,"*"&amp;$I11&amp;"*",EPS!$D:$D,$J11)</f>
        <v>9840900000</v>
      </c>
      <c r="V11" s="22">
        <f>SUMIFS(EPS!O:O,EPS!$B:$B,$H11,EPS!$C:$C,"*"&amp;$I11&amp;"*",EPS!$D:$D,$J11)</f>
        <v>9624280000</v>
      </c>
      <c r="W11" s="22">
        <f>SUMIFS(EPS!P:P,EPS!$B:$B,$H11,EPS!$C:$C,"*"&amp;$I11&amp;"*",EPS!$D:$D,$J11)</f>
        <v>9407650000</v>
      </c>
      <c r="X11" s="22">
        <f>SUMIFS(EPS!Q:Q,EPS!$B:$B,$H11,EPS!$C:$C,"*"&amp;$I11&amp;"*",EPS!$D:$D,$J11)</f>
        <v>9191030000</v>
      </c>
      <c r="Y11" s="22">
        <f>SUMIFS(EPS!R:R,EPS!$B:$B,$H11,EPS!$C:$C,"*"&amp;$I11&amp;"*",EPS!$D:$D,$J11)</f>
        <v>8828960000</v>
      </c>
      <c r="Z11" s="22">
        <f>SUMIFS(EPS!S:S,EPS!$B:$B,$H11,EPS!$C:$C,"*"&amp;$I11&amp;"*",EPS!$D:$D,$J11)</f>
        <v>8466890000</v>
      </c>
      <c r="AA11" s="22">
        <f>SUMIFS(EPS!T:T,EPS!$B:$B,$H11,EPS!$C:$C,"*"&amp;$I11&amp;"*",EPS!$D:$D,$J11)</f>
        <v>8104820000</v>
      </c>
      <c r="AB11" s="22">
        <f>SUMIFS(EPS!U:U,EPS!$B:$B,$H11,EPS!$C:$C,"*"&amp;$I11&amp;"*",EPS!$D:$D,$J11)</f>
        <v>7742740000</v>
      </c>
      <c r="AC11" s="22">
        <f>SUMIFS(EPS!V:V,EPS!$B:$B,$H11,EPS!$C:$C,"*"&amp;$I11&amp;"*",EPS!$D:$D,$J11)</f>
        <v>7380670000</v>
      </c>
      <c r="AD11" s="22">
        <f>SUMIFS(EPS!W:W,EPS!$B:$B,$H11,EPS!$C:$C,"*"&amp;$I11&amp;"*",EPS!$D:$D,$J11)</f>
        <v>7018600000</v>
      </c>
      <c r="AE11" s="22">
        <f>SUMIFS(EPS!X:X,EPS!$B:$B,$H11,EPS!$C:$C,"*"&amp;$I11&amp;"*",EPS!$D:$D,$J11)</f>
        <v>6656530000</v>
      </c>
      <c r="AF11" s="22">
        <f>SUMIFS(EPS!Y:Y,EPS!$B:$B,$H11,EPS!$C:$C,"*"&amp;$I11&amp;"*",EPS!$D:$D,$J11)</f>
        <v>6294460000</v>
      </c>
      <c r="AG11" s="22">
        <f>SUMIFS(EPS!Z:Z,EPS!$B:$B,$H11,EPS!$C:$C,"*"&amp;$I11&amp;"*",EPS!$D:$D,$J11)</f>
        <v>5932390000</v>
      </c>
      <c r="AH11" s="22">
        <f>SUMIFS(EPS!AA:AA,EPS!$B:$B,$H11,EPS!$C:$C,"*"&amp;$I11&amp;"*",EPS!$D:$D,$J11)</f>
        <v>5570320000</v>
      </c>
      <c r="AI11" s="22">
        <f>SUMIFS(EPS!AB:AB,EPS!$B:$B,$H11,EPS!$C:$C,"*"&amp;$I11&amp;"*",EPS!$D:$D,$J11)</f>
        <v>5208250000</v>
      </c>
      <c r="AJ11" s="22">
        <f>SUMIFS(EPS!AC:AC,EPS!$B:$B,$H11,EPS!$C:$C,"*"&amp;$I11&amp;"*",EPS!$D:$D,$J11)</f>
        <v>4846180000</v>
      </c>
      <c r="AK11" s="22">
        <f>SUMIFS(EPS!AD:AD,EPS!$B:$B,$H11,EPS!$C:$C,"*"&amp;$I11&amp;"*",EPS!$D:$D,$J11)</f>
        <v>4484110000</v>
      </c>
      <c r="AL11" s="22">
        <f>SUMIFS(EPS!AE:AE,EPS!$B:$B,$H11,EPS!$C:$C,"*"&amp;$I11&amp;"*",EPS!$D:$D,$J11)</f>
        <v>4122040000</v>
      </c>
      <c r="AM11" s="22">
        <f>SUMIFS(EPS!AF:AF,EPS!$B:$B,$H11,EPS!$C:$C,"*"&amp;$I11&amp;"*",EPS!$D:$D,$J11)</f>
        <v>3759970000</v>
      </c>
      <c r="AN11" s="22">
        <f>SUMIFS(EPS!AG:AG,EPS!$B:$B,$H11,EPS!$C:$C,"*"&amp;$I11&amp;"*",EPS!$D:$D,$J11)</f>
        <v>3397900000</v>
      </c>
      <c r="AO11" s="22">
        <f>SUMIFS(EPS!AH:AH,EPS!$B:$B,$H11,EPS!$C:$C,"*"&amp;$I11&amp;"*",EPS!$D:$D,$J11)</f>
        <v>3035820000</v>
      </c>
      <c r="AP11" s="22">
        <f>SUMIFS(EPS!AI:AI,EPS!$B:$B,$H11,EPS!$C:$C,"*"&amp;$I11&amp;"*",EPS!$D:$D,$J11)</f>
        <v>2673750000</v>
      </c>
      <c r="AQ11" s="22">
        <f>SUMIFS(EPS!AJ:AJ,EPS!$B:$B,$H11,EPS!$C:$C,"*"&amp;$I11&amp;"*",EPS!$D:$D,$J11)</f>
        <v>2311680000</v>
      </c>
      <c r="AR11" s="22">
        <f>SUMIFS(EPS!AK:AK,EPS!$B:$B,$H11,EPS!$C:$C,"*"&amp;$I11&amp;"*",EPS!$D:$D,$J11)</f>
        <v>1949610000</v>
      </c>
      <c r="AS11" s="23"/>
    </row>
    <row r="12" spans="1:45" x14ac:dyDescent="0.25">
      <c r="A12" s="14" t="s">
        <v>42</v>
      </c>
      <c r="B12" s="14" t="s">
        <v>43</v>
      </c>
      <c r="C12" s="14" t="str">
        <f t="shared" si="1"/>
        <v>BCEU BAU Components Energy Use heat bf</v>
      </c>
      <c r="D12" s="14"/>
      <c r="E12" s="14"/>
      <c r="F12" s="14"/>
      <c r="G12" s="14"/>
      <c r="H12" s="14" t="str">
        <f t="shared" si="4"/>
        <v>BCEU BAU Components Energy Use</v>
      </c>
      <c r="I12" s="14" t="s">
        <v>63</v>
      </c>
      <c r="J12" s="14" t="s">
        <v>51</v>
      </c>
      <c r="K12" s="14"/>
      <c r="L12" s="13" t="str">
        <f t="shared" si="2"/>
        <v>heat bf</v>
      </c>
      <c r="M12" s="15" t="str">
        <f t="shared" si="3"/>
        <v>EPS</v>
      </c>
      <c r="N12" s="22">
        <f>SUMIFS(EPS!G:G,EPS!$B:$B,$H12,EPS!$C:$C,"*"&amp;$I12&amp;"*",EPS!$D:$D,$J12)</f>
        <v>0</v>
      </c>
      <c r="O12" s="22">
        <f>SUMIFS(EPS!H:H,EPS!$B:$B,$H12,EPS!$C:$C,"*"&amp;$I12&amp;"*",EPS!$D:$D,$J12)</f>
        <v>0</v>
      </c>
      <c r="P12" s="22">
        <f>SUMIFS(EPS!I:I,EPS!$B:$B,$H12,EPS!$C:$C,"*"&amp;$I12&amp;"*",EPS!$D:$D,$J12)</f>
        <v>0</v>
      </c>
      <c r="Q12" s="22">
        <f>SUMIFS(EPS!J:J,EPS!$B:$B,$H12,EPS!$C:$C,"*"&amp;$I12&amp;"*",EPS!$D:$D,$J12)</f>
        <v>0</v>
      </c>
      <c r="R12" s="22">
        <f>SUMIFS(EPS!K:K,EPS!$B:$B,$H12,EPS!$C:$C,"*"&amp;$I12&amp;"*",EPS!$D:$D,$J12)</f>
        <v>0</v>
      </c>
      <c r="S12" s="22">
        <f>SUMIFS(EPS!L:L,EPS!$B:$B,$H12,EPS!$C:$C,"*"&amp;$I12&amp;"*",EPS!$D:$D,$J12)</f>
        <v>0</v>
      </c>
      <c r="T12" s="22">
        <f>SUMIFS(EPS!M:M,EPS!$B:$B,$H12,EPS!$C:$C,"*"&amp;$I12&amp;"*",EPS!$D:$D,$J12)</f>
        <v>0</v>
      </c>
      <c r="U12" s="22">
        <f>SUMIFS(EPS!N:N,EPS!$B:$B,$H12,EPS!$C:$C,"*"&amp;$I12&amp;"*",EPS!$D:$D,$J12)</f>
        <v>0</v>
      </c>
      <c r="V12" s="22">
        <f>SUMIFS(EPS!O:O,EPS!$B:$B,$H12,EPS!$C:$C,"*"&amp;$I12&amp;"*",EPS!$D:$D,$J12)</f>
        <v>0</v>
      </c>
      <c r="W12" s="22">
        <f>SUMIFS(EPS!P:P,EPS!$B:$B,$H12,EPS!$C:$C,"*"&amp;$I12&amp;"*",EPS!$D:$D,$J12)</f>
        <v>0</v>
      </c>
      <c r="X12" s="22">
        <f>SUMIFS(EPS!Q:Q,EPS!$B:$B,$H12,EPS!$C:$C,"*"&amp;$I12&amp;"*",EPS!$D:$D,$J12)</f>
        <v>0</v>
      </c>
      <c r="Y12" s="22">
        <f>SUMIFS(EPS!R:R,EPS!$B:$B,$H12,EPS!$C:$C,"*"&amp;$I12&amp;"*",EPS!$D:$D,$J12)</f>
        <v>0</v>
      </c>
      <c r="Z12" s="22">
        <f>SUMIFS(EPS!S:S,EPS!$B:$B,$H12,EPS!$C:$C,"*"&amp;$I12&amp;"*",EPS!$D:$D,$J12)</f>
        <v>0</v>
      </c>
      <c r="AA12" s="22">
        <f>SUMIFS(EPS!T:T,EPS!$B:$B,$H12,EPS!$C:$C,"*"&amp;$I12&amp;"*",EPS!$D:$D,$J12)</f>
        <v>0</v>
      </c>
      <c r="AB12" s="22">
        <f>SUMIFS(EPS!U:U,EPS!$B:$B,$H12,EPS!$C:$C,"*"&amp;$I12&amp;"*",EPS!$D:$D,$J12)</f>
        <v>0</v>
      </c>
      <c r="AC12" s="22">
        <f>SUMIFS(EPS!V:V,EPS!$B:$B,$H12,EPS!$C:$C,"*"&amp;$I12&amp;"*",EPS!$D:$D,$J12)</f>
        <v>0</v>
      </c>
      <c r="AD12" s="22">
        <f>SUMIFS(EPS!W:W,EPS!$B:$B,$H12,EPS!$C:$C,"*"&amp;$I12&amp;"*",EPS!$D:$D,$J12)</f>
        <v>0</v>
      </c>
      <c r="AE12" s="22">
        <f>SUMIFS(EPS!X:X,EPS!$B:$B,$H12,EPS!$C:$C,"*"&amp;$I12&amp;"*",EPS!$D:$D,$J12)</f>
        <v>0</v>
      </c>
      <c r="AF12" s="22">
        <f>SUMIFS(EPS!Y:Y,EPS!$B:$B,$H12,EPS!$C:$C,"*"&amp;$I12&amp;"*",EPS!$D:$D,$J12)</f>
        <v>0</v>
      </c>
      <c r="AG12" s="22">
        <f>SUMIFS(EPS!Z:Z,EPS!$B:$B,$H12,EPS!$C:$C,"*"&amp;$I12&amp;"*",EPS!$D:$D,$J12)</f>
        <v>0</v>
      </c>
      <c r="AH12" s="22">
        <f>SUMIFS(EPS!AA:AA,EPS!$B:$B,$H12,EPS!$C:$C,"*"&amp;$I12&amp;"*",EPS!$D:$D,$J12)</f>
        <v>0</v>
      </c>
      <c r="AI12" s="22">
        <f>SUMIFS(EPS!AB:AB,EPS!$B:$B,$H12,EPS!$C:$C,"*"&amp;$I12&amp;"*",EPS!$D:$D,$J12)</f>
        <v>0</v>
      </c>
      <c r="AJ12" s="22">
        <f>SUMIFS(EPS!AC:AC,EPS!$B:$B,$H12,EPS!$C:$C,"*"&amp;$I12&amp;"*",EPS!$D:$D,$J12)</f>
        <v>0</v>
      </c>
      <c r="AK12" s="22">
        <f>SUMIFS(EPS!AD:AD,EPS!$B:$B,$H12,EPS!$C:$C,"*"&amp;$I12&amp;"*",EPS!$D:$D,$J12)</f>
        <v>0</v>
      </c>
      <c r="AL12" s="22">
        <f>SUMIFS(EPS!AE:AE,EPS!$B:$B,$H12,EPS!$C:$C,"*"&amp;$I12&amp;"*",EPS!$D:$D,$J12)</f>
        <v>0</v>
      </c>
      <c r="AM12" s="22">
        <f>SUMIFS(EPS!AF:AF,EPS!$B:$B,$H12,EPS!$C:$C,"*"&amp;$I12&amp;"*",EPS!$D:$D,$J12)</f>
        <v>0</v>
      </c>
      <c r="AN12" s="22">
        <f>SUMIFS(EPS!AG:AG,EPS!$B:$B,$H12,EPS!$C:$C,"*"&amp;$I12&amp;"*",EPS!$D:$D,$J12)</f>
        <v>0</v>
      </c>
      <c r="AO12" s="22">
        <f>SUMIFS(EPS!AH:AH,EPS!$B:$B,$H12,EPS!$C:$C,"*"&amp;$I12&amp;"*",EPS!$D:$D,$J12)</f>
        <v>0</v>
      </c>
      <c r="AP12" s="22">
        <f>SUMIFS(EPS!AI:AI,EPS!$B:$B,$H12,EPS!$C:$C,"*"&amp;$I12&amp;"*",EPS!$D:$D,$J12)</f>
        <v>0</v>
      </c>
      <c r="AQ12" s="22">
        <f>SUMIFS(EPS!AJ:AJ,EPS!$B:$B,$H12,EPS!$C:$C,"*"&amp;$I12&amp;"*",EPS!$D:$D,$J12)</f>
        <v>0</v>
      </c>
      <c r="AR12" s="22">
        <f>SUMIFS(EPS!AK:AK,EPS!$B:$B,$H12,EPS!$C:$C,"*"&amp;$I12&amp;"*",EPS!$D:$D,$J12)</f>
        <v>0</v>
      </c>
      <c r="AS12" s="23"/>
    </row>
    <row r="13" spans="1:45" x14ac:dyDescent="0.25">
      <c r="A13" s="14" t="s">
        <v>42</v>
      </c>
      <c r="B13" s="14" t="s">
        <v>43</v>
      </c>
      <c r="C13" s="14" t="str">
        <f t="shared" si="1"/>
        <v>BCEU BAU Components Energy Use kerosene bf</v>
      </c>
      <c r="D13" s="14"/>
      <c r="E13" s="14"/>
      <c r="F13" s="14"/>
      <c r="G13" s="14"/>
      <c r="H13" s="14" t="str">
        <f t="shared" si="4"/>
        <v>BCEU BAU Components Energy Use</v>
      </c>
      <c r="I13" s="14" t="s">
        <v>63</v>
      </c>
      <c r="J13" s="14" t="s">
        <v>52</v>
      </c>
      <c r="K13" s="14"/>
      <c r="L13" s="13" t="str">
        <f t="shared" si="2"/>
        <v>kerosene bf</v>
      </c>
      <c r="M13" s="15" t="str">
        <f t="shared" si="3"/>
        <v>EPS</v>
      </c>
      <c r="N13" s="22">
        <f>SUMIFS(EPS!G:G,EPS!$B:$B,$H13,EPS!$C:$C,"*"&amp;$I13&amp;"*",EPS!$D:$D,$J13)</f>
        <v>0</v>
      </c>
      <c r="O13" s="22">
        <f>SUMIFS(EPS!H:H,EPS!$B:$B,$H13,EPS!$C:$C,"*"&amp;$I13&amp;"*",EPS!$D:$D,$J13)</f>
        <v>0</v>
      </c>
      <c r="P13" s="22">
        <f>SUMIFS(EPS!I:I,EPS!$B:$B,$H13,EPS!$C:$C,"*"&amp;$I13&amp;"*",EPS!$D:$D,$J13)</f>
        <v>0</v>
      </c>
      <c r="Q13" s="22">
        <f>SUMIFS(EPS!J:J,EPS!$B:$B,$H13,EPS!$C:$C,"*"&amp;$I13&amp;"*",EPS!$D:$D,$J13)</f>
        <v>0</v>
      </c>
      <c r="R13" s="22">
        <f>SUMIFS(EPS!K:K,EPS!$B:$B,$H13,EPS!$C:$C,"*"&amp;$I13&amp;"*",EPS!$D:$D,$J13)</f>
        <v>0</v>
      </c>
      <c r="S13" s="22">
        <f>SUMIFS(EPS!L:L,EPS!$B:$B,$H13,EPS!$C:$C,"*"&amp;$I13&amp;"*",EPS!$D:$D,$J13)</f>
        <v>0</v>
      </c>
      <c r="T13" s="22">
        <f>SUMIFS(EPS!M:M,EPS!$B:$B,$H13,EPS!$C:$C,"*"&amp;$I13&amp;"*",EPS!$D:$D,$J13)</f>
        <v>0</v>
      </c>
      <c r="U13" s="22">
        <f>SUMIFS(EPS!N:N,EPS!$B:$B,$H13,EPS!$C:$C,"*"&amp;$I13&amp;"*",EPS!$D:$D,$J13)</f>
        <v>0</v>
      </c>
      <c r="V13" s="22">
        <f>SUMIFS(EPS!O:O,EPS!$B:$B,$H13,EPS!$C:$C,"*"&amp;$I13&amp;"*",EPS!$D:$D,$J13)</f>
        <v>0</v>
      </c>
      <c r="W13" s="22">
        <f>SUMIFS(EPS!P:P,EPS!$B:$B,$H13,EPS!$C:$C,"*"&amp;$I13&amp;"*",EPS!$D:$D,$J13)</f>
        <v>0</v>
      </c>
      <c r="X13" s="22">
        <f>SUMIFS(EPS!Q:Q,EPS!$B:$B,$H13,EPS!$C:$C,"*"&amp;$I13&amp;"*",EPS!$D:$D,$J13)</f>
        <v>0</v>
      </c>
      <c r="Y13" s="22">
        <f>SUMIFS(EPS!R:R,EPS!$B:$B,$H13,EPS!$C:$C,"*"&amp;$I13&amp;"*",EPS!$D:$D,$J13)</f>
        <v>0</v>
      </c>
      <c r="Z13" s="22">
        <f>SUMIFS(EPS!S:S,EPS!$B:$B,$H13,EPS!$C:$C,"*"&amp;$I13&amp;"*",EPS!$D:$D,$J13)</f>
        <v>0</v>
      </c>
      <c r="AA13" s="22">
        <f>SUMIFS(EPS!T:T,EPS!$B:$B,$H13,EPS!$C:$C,"*"&amp;$I13&amp;"*",EPS!$D:$D,$J13)</f>
        <v>0</v>
      </c>
      <c r="AB13" s="22">
        <f>SUMIFS(EPS!U:U,EPS!$B:$B,$H13,EPS!$C:$C,"*"&amp;$I13&amp;"*",EPS!$D:$D,$J13)</f>
        <v>0</v>
      </c>
      <c r="AC13" s="22">
        <f>SUMIFS(EPS!V:V,EPS!$B:$B,$H13,EPS!$C:$C,"*"&amp;$I13&amp;"*",EPS!$D:$D,$J13)</f>
        <v>0</v>
      </c>
      <c r="AD13" s="22">
        <f>SUMIFS(EPS!W:W,EPS!$B:$B,$H13,EPS!$C:$C,"*"&amp;$I13&amp;"*",EPS!$D:$D,$J13)</f>
        <v>0</v>
      </c>
      <c r="AE13" s="22">
        <f>SUMIFS(EPS!X:X,EPS!$B:$B,$H13,EPS!$C:$C,"*"&amp;$I13&amp;"*",EPS!$D:$D,$J13)</f>
        <v>0</v>
      </c>
      <c r="AF13" s="22">
        <f>SUMIFS(EPS!Y:Y,EPS!$B:$B,$H13,EPS!$C:$C,"*"&amp;$I13&amp;"*",EPS!$D:$D,$J13)</f>
        <v>0</v>
      </c>
      <c r="AG13" s="22">
        <f>SUMIFS(EPS!Z:Z,EPS!$B:$B,$H13,EPS!$C:$C,"*"&amp;$I13&amp;"*",EPS!$D:$D,$J13)</f>
        <v>0</v>
      </c>
      <c r="AH13" s="22">
        <f>SUMIFS(EPS!AA:AA,EPS!$B:$B,$H13,EPS!$C:$C,"*"&amp;$I13&amp;"*",EPS!$D:$D,$J13)</f>
        <v>0</v>
      </c>
      <c r="AI13" s="22">
        <f>SUMIFS(EPS!AB:AB,EPS!$B:$B,$H13,EPS!$C:$C,"*"&amp;$I13&amp;"*",EPS!$D:$D,$J13)</f>
        <v>0</v>
      </c>
      <c r="AJ13" s="22">
        <f>SUMIFS(EPS!AC:AC,EPS!$B:$B,$H13,EPS!$C:$C,"*"&amp;$I13&amp;"*",EPS!$D:$D,$J13)</f>
        <v>0</v>
      </c>
      <c r="AK13" s="22">
        <f>SUMIFS(EPS!AD:AD,EPS!$B:$B,$H13,EPS!$C:$C,"*"&amp;$I13&amp;"*",EPS!$D:$D,$J13)</f>
        <v>0</v>
      </c>
      <c r="AL13" s="22">
        <f>SUMIFS(EPS!AE:AE,EPS!$B:$B,$H13,EPS!$C:$C,"*"&amp;$I13&amp;"*",EPS!$D:$D,$J13)</f>
        <v>0</v>
      </c>
      <c r="AM13" s="22">
        <f>SUMIFS(EPS!AF:AF,EPS!$B:$B,$H13,EPS!$C:$C,"*"&amp;$I13&amp;"*",EPS!$D:$D,$J13)</f>
        <v>0</v>
      </c>
      <c r="AN13" s="22">
        <f>SUMIFS(EPS!AG:AG,EPS!$B:$B,$H13,EPS!$C:$C,"*"&amp;$I13&amp;"*",EPS!$D:$D,$J13)</f>
        <v>0</v>
      </c>
      <c r="AO13" s="22">
        <f>SUMIFS(EPS!AH:AH,EPS!$B:$B,$H13,EPS!$C:$C,"*"&amp;$I13&amp;"*",EPS!$D:$D,$J13)</f>
        <v>0</v>
      </c>
      <c r="AP13" s="22">
        <f>SUMIFS(EPS!AI:AI,EPS!$B:$B,$H13,EPS!$C:$C,"*"&amp;$I13&amp;"*",EPS!$D:$D,$J13)</f>
        <v>0</v>
      </c>
      <c r="AQ13" s="22">
        <f>SUMIFS(EPS!AJ:AJ,EPS!$B:$B,$H13,EPS!$C:$C,"*"&amp;$I13&amp;"*",EPS!$D:$D,$J13)</f>
        <v>0</v>
      </c>
      <c r="AR13" s="22">
        <f>SUMIFS(EPS!AK:AK,EPS!$B:$B,$H13,EPS!$C:$C,"*"&amp;$I13&amp;"*",EPS!$D:$D,$J13)</f>
        <v>0</v>
      </c>
      <c r="AS13" s="23"/>
    </row>
    <row r="14" spans="1:45" x14ac:dyDescent="0.25">
      <c r="A14" s="14" t="s">
        <v>42</v>
      </c>
      <c r="B14" s="14" t="s">
        <v>43</v>
      </c>
      <c r="C14" s="14" t="str">
        <f t="shared" si="1"/>
        <v>BCEU BAU Components Energy Use heavy or residual fuel oil bf</v>
      </c>
      <c r="D14" s="14"/>
      <c r="E14" s="14"/>
      <c r="F14" s="14"/>
      <c r="G14" s="14"/>
      <c r="H14" s="14" t="str">
        <f t="shared" si="4"/>
        <v>BCEU BAU Components Energy Use</v>
      </c>
      <c r="I14" s="14" t="s">
        <v>63</v>
      </c>
      <c r="J14" s="14" t="s">
        <v>53</v>
      </c>
      <c r="K14" s="14"/>
      <c r="L14" s="13" t="str">
        <f t="shared" si="2"/>
        <v>heavy or residual fuel oil bf</v>
      </c>
      <c r="M14" s="15" t="str">
        <f t="shared" si="3"/>
        <v>EPS</v>
      </c>
      <c r="N14" s="22">
        <f>SUMIFS(EPS!G:G,EPS!$B:$B,$H14,EPS!$C:$C,"*"&amp;$I14&amp;"*",EPS!$D:$D,$J14)</f>
        <v>0</v>
      </c>
      <c r="O14" s="22">
        <f>SUMIFS(EPS!H:H,EPS!$B:$B,$H14,EPS!$C:$C,"*"&amp;$I14&amp;"*",EPS!$D:$D,$J14)</f>
        <v>0</v>
      </c>
      <c r="P14" s="22">
        <f>SUMIFS(EPS!I:I,EPS!$B:$B,$H14,EPS!$C:$C,"*"&amp;$I14&amp;"*",EPS!$D:$D,$J14)</f>
        <v>0</v>
      </c>
      <c r="Q14" s="22">
        <f>SUMIFS(EPS!J:J,EPS!$B:$B,$H14,EPS!$C:$C,"*"&amp;$I14&amp;"*",EPS!$D:$D,$J14)</f>
        <v>0</v>
      </c>
      <c r="R14" s="22">
        <f>SUMIFS(EPS!K:K,EPS!$B:$B,$H14,EPS!$C:$C,"*"&amp;$I14&amp;"*",EPS!$D:$D,$J14)</f>
        <v>0</v>
      </c>
      <c r="S14" s="22">
        <f>SUMIFS(EPS!L:L,EPS!$B:$B,$H14,EPS!$C:$C,"*"&amp;$I14&amp;"*",EPS!$D:$D,$J14)</f>
        <v>0</v>
      </c>
      <c r="T14" s="22">
        <f>SUMIFS(EPS!M:M,EPS!$B:$B,$H14,EPS!$C:$C,"*"&amp;$I14&amp;"*",EPS!$D:$D,$J14)</f>
        <v>0</v>
      </c>
      <c r="U14" s="22">
        <f>SUMIFS(EPS!N:N,EPS!$B:$B,$H14,EPS!$C:$C,"*"&amp;$I14&amp;"*",EPS!$D:$D,$J14)</f>
        <v>0</v>
      </c>
      <c r="V14" s="22">
        <f>SUMIFS(EPS!O:O,EPS!$B:$B,$H14,EPS!$C:$C,"*"&amp;$I14&amp;"*",EPS!$D:$D,$J14)</f>
        <v>0</v>
      </c>
      <c r="W14" s="22">
        <f>SUMIFS(EPS!P:P,EPS!$B:$B,$H14,EPS!$C:$C,"*"&amp;$I14&amp;"*",EPS!$D:$D,$J14)</f>
        <v>0</v>
      </c>
      <c r="X14" s="22">
        <f>SUMIFS(EPS!Q:Q,EPS!$B:$B,$H14,EPS!$C:$C,"*"&amp;$I14&amp;"*",EPS!$D:$D,$J14)</f>
        <v>0</v>
      </c>
      <c r="Y14" s="22">
        <f>SUMIFS(EPS!R:R,EPS!$B:$B,$H14,EPS!$C:$C,"*"&amp;$I14&amp;"*",EPS!$D:$D,$J14)</f>
        <v>0</v>
      </c>
      <c r="Z14" s="22">
        <f>SUMIFS(EPS!S:S,EPS!$B:$B,$H14,EPS!$C:$C,"*"&amp;$I14&amp;"*",EPS!$D:$D,$J14)</f>
        <v>0</v>
      </c>
      <c r="AA14" s="22">
        <f>SUMIFS(EPS!T:T,EPS!$B:$B,$H14,EPS!$C:$C,"*"&amp;$I14&amp;"*",EPS!$D:$D,$J14)</f>
        <v>0</v>
      </c>
      <c r="AB14" s="22">
        <f>SUMIFS(EPS!U:U,EPS!$B:$B,$H14,EPS!$C:$C,"*"&amp;$I14&amp;"*",EPS!$D:$D,$J14)</f>
        <v>0</v>
      </c>
      <c r="AC14" s="22">
        <f>SUMIFS(EPS!V:V,EPS!$B:$B,$H14,EPS!$C:$C,"*"&amp;$I14&amp;"*",EPS!$D:$D,$J14)</f>
        <v>0</v>
      </c>
      <c r="AD14" s="22">
        <f>SUMIFS(EPS!W:W,EPS!$B:$B,$H14,EPS!$C:$C,"*"&amp;$I14&amp;"*",EPS!$D:$D,$J14)</f>
        <v>0</v>
      </c>
      <c r="AE14" s="22">
        <f>SUMIFS(EPS!X:X,EPS!$B:$B,$H14,EPS!$C:$C,"*"&amp;$I14&amp;"*",EPS!$D:$D,$J14)</f>
        <v>0</v>
      </c>
      <c r="AF14" s="22">
        <f>SUMIFS(EPS!Y:Y,EPS!$B:$B,$H14,EPS!$C:$C,"*"&amp;$I14&amp;"*",EPS!$D:$D,$J14)</f>
        <v>0</v>
      </c>
      <c r="AG14" s="22">
        <f>SUMIFS(EPS!Z:Z,EPS!$B:$B,$H14,EPS!$C:$C,"*"&amp;$I14&amp;"*",EPS!$D:$D,$J14)</f>
        <v>0</v>
      </c>
      <c r="AH14" s="22">
        <f>SUMIFS(EPS!AA:AA,EPS!$B:$B,$H14,EPS!$C:$C,"*"&amp;$I14&amp;"*",EPS!$D:$D,$J14)</f>
        <v>0</v>
      </c>
      <c r="AI14" s="22">
        <f>SUMIFS(EPS!AB:AB,EPS!$B:$B,$H14,EPS!$C:$C,"*"&amp;$I14&amp;"*",EPS!$D:$D,$J14)</f>
        <v>0</v>
      </c>
      <c r="AJ14" s="22">
        <f>SUMIFS(EPS!AC:AC,EPS!$B:$B,$H14,EPS!$C:$C,"*"&amp;$I14&amp;"*",EPS!$D:$D,$J14)</f>
        <v>0</v>
      </c>
      <c r="AK14" s="22">
        <f>SUMIFS(EPS!AD:AD,EPS!$B:$B,$H14,EPS!$C:$C,"*"&amp;$I14&amp;"*",EPS!$D:$D,$J14)</f>
        <v>0</v>
      </c>
      <c r="AL14" s="22">
        <f>SUMIFS(EPS!AE:AE,EPS!$B:$B,$H14,EPS!$C:$C,"*"&amp;$I14&amp;"*",EPS!$D:$D,$J14)</f>
        <v>0</v>
      </c>
      <c r="AM14" s="22">
        <f>SUMIFS(EPS!AF:AF,EPS!$B:$B,$H14,EPS!$C:$C,"*"&amp;$I14&amp;"*",EPS!$D:$D,$J14)</f>
        <v>0</v>
      </c>
      <c r="AN14" s="22">
        <f>SUMIFS(EPS!AG:AG,EPS!$B:$B,$H14,EPS!$C:$C,"*"&amp;$I14&amp;"*",EPS!$D:$D,$J14)</f>
        <v>0</v>
      </c>
      <c r="AO14" s="22">
        <f>SUMIFS(EPS!AH:AH,EPS!$B:$B,$H14,EPS!$C:$C,"*"&amp;$I14&amp;"*",EPS!$D:$D,$J14)</f>
        <v>0</v>
      </c>
      <c r="AP14" s="22">
        <f>SUMIFS(EPS!AI:AI,EPS!$B:$B,$H14,EPS!$C:$C,"*"&amp;$I14&amp;"*",EPS!$D:$D,$J14)</f>
        <v>0</v>
      </c>
      <c r="AQ14" s="22">
        <f>SUMIFS(EPS!AJ:AJ,EPS!$B:$B,$H14,EPS!$C:$C,"*"&amp;$I14&amp;"*",EPS!$D:$D,$J14)</f>
        <v>0</v>
      </c>
      <c r="AR14" s="22">
        <f>SUMIFS(EPS!AK:AK,EPS!$B:$B,$H14,EPS!$C:$C,"*"&amp;$I14&amp;"*",EPS!$D:$D,$J14)</f>
        <v>0</v>
      </c>
      <c r="AS14" s="23"/>
    </row>
    <row r="15" spans="1:45" x14ac:dyDescent="0.25">
      <c r="A15" s="14" t="s">
        <v>42</v>
      </c>
      <c r="B15" s="14" t="s">
        <v>43</v>
      </c>
      <c r="C15" s="14" t="str">
        <f t="shared" si="1"/>
        <v>BCEU BAU Components Energy Use LPG propane or butane bf</v>
      </c>
      <c r="D15" s="14"/>
      <c r="E15" s="14"/>
      <c r="F15" s="14"/>
      <c r="G15" s="14"/>
      <c r="H15" s="14" t="str">
        <f t="shared" si="4"/>
        <v>BCEU BAU Components Energy Use</v>
      </c>
      <c r="I15" s="14" t="s">
        <v>63</v>
      </c>
      <c r="J15" s="14" t="s">
        <v>54</v>
      </c>
      <c r="K15" s="14"/>
      <c r="L15" s="13" t="str">
        <f t="shared" si="2"/>
        <v>LPG propane or butane bf</v>
      </c>
      <c r="M15" s="15" t="str">
        <f t="shared" si="3"/>
        <v>EPS</v>
      </c>
      <c r="N15" s="22">
        <f>SUMIFS(EPS!G:G,EPS!$B:$B,$H15,EPS!$C:$C,"*"&amp;$I15&amp;"*",EPS!$D:$D,$J15)</f>
        <v>9992470000000</v>
      </c>
      <c r="O15" s="22">
        <f>SUMIFS(EPS!H:H,EPS!$B:$B,$H15,EPS!$C:$C,"*"&amp;$I15&amp;"*",EPS!$D:$D,$J15)</f>
        <v>9792620000000</v>
      </c>
      <c r="P15" s="22">
        <f>SUMIFS(EPS!I:I,EPS!$B:$B,$H15,EPS!$C:$C,"*"&amp;$I15&amp;"*",EPS!$D:$D,$J15)</f>
        <v>9602210000000</v>
      </c>
      <c r="Q15" s="22">
        <f>SUMIFS(EPS!J:J,EPS!$B:$B,$H15,EPS!$C:$C,"*"&amp;$I15&amp;"*",EPS!$D:$D,$J15)</f>
        <v>9411800000000</v>
      </c>
      <c r="R15" s="22">
        <f>SUMIFS(EPS!K:K,EPS!$B:$B,$H15,EPS!$C:$C,"*"&amp;$I15&amp;"*",EPS!$D:$D,$J15)</f>
        <v>9221390000000</v>
      </c>
      <c r="S15" s="22">
        <f>SUMIFS(EPS!L:L,EPS!$B:$B,$H15,EPS!$C:$C,"*"&amp;$I15&amp;"*",EPS!$D:$D,$J15)</f>
        <v>9030970000000</v>
      </c>
      <c r="T15" s="22">
        <f>SUMIFS(EPS!M:M,EPS!$B:$B,$H15,EPS!$C:$C,"*"&amp;$I15&amp;"*",EPS!$D:$D,$J15)</f>
        <v>8840560000000</v>
      </c>
      <c r="U15" s="22">
        <f>SUMIFS(EPS!N:N,EPS!$B:$B,$H15,EPS!$C:$C,"*"&amp;$I15&amp;"*",EPS!$D:$D,$J15)</f>
        <v>8650150000000</v>
      </c>
      <c r="V15" s="22">
        <f>SUMIFS(EPS!O:O,EPS!$B:$B,$H15,EPS!$C:$C,"*"&amp;$I15&amp;"*",EPS!$D:$D,$J15)</f>
        <v>8459740000000</v>
      </c>
      <c r="W15" s="22">
        <f>SUMIFS(EPS!P:P,EPS!$B:$B,$H15,EPS!$C:$C,"*"&amp;$I15&amp;"*",EPS!$D:$D,$J15)</f>
        <v>8269330000000</v>
      </c>
      <c r="X15" s="22">
        <f>SUMIFS(EPS!Q:Q,EPS!$B:$B,$H15,EPS!$C:$C,"*"&amp;$I15&amp;"*",EPS!$D:$D,$J15)</f>
        <v>8078910000000</v>
      </c>
      <c r="Y15" s="22">
        <f>SUMIFS(EPS!R:R,EPS!$B:$B,$H15,EPS!$C:$C,"*"&amp;$I15&amp;"*",EPS!$D:$D,$J15)</f>
        <v>7760650000000</v>
      </c>
      <c r="Z15" s="22">
        <f>SUMIFS(EPS!S:S,EPS!$B:$B,$H15,EPS!$C:$C,"*"&amp;$I15&amp;"*",EPS!$D:$D,$J15)</f>
        <v>7442390000000</v>
      </c>
      <c r="AA15" s="22">
        <f>SUMIFS(EPS!T:T,EPS!$B:$B,$H15,EPS!$C:$C,"*"&amp;$I15&amp;"*",EPS!$D:$D,$J15)</f>
        <v>7124130000000</v>
      </c>
      <c r="AB15" s="22">
        <f>SUMIFS(EPS!U:U,EPS!$B:$B,$H15,EPS!$C:$C,"*"&amp;$I15&amp;"*",EPS!$D:$D,$J15)</f>
        <v>6805870000000</v>
      </c>
      <c r="AC15" s="22">
        <f>SUMIFS(EPS!V:V,EPS!$B:$B,$H15,EPS!$C:$C,"*"&amp;$I15&amp;"*",EPS!$D:$D,$J15)</f>
        <v>6487610000000</v>
      </c>
      <c r="AD15" s="22">
        <f>SUMIFS(EPS!W:W,EPS!$B:$B,$H15,EPS!$C:$C,"*"&amp;$I15&amp;"*",EPS!$D:$D,$J15)</f>
        <v>6169350000000</v>
      </c>
      <c r="AE15" s="22">
        <f>SUMIFS(EPS!X:X,EPS!$B:$B,$H15,EPS!$C:$C,"*"&amp;$I15&amp;"*",EPS!$D:$D,$J15)</f>
        <v>5851090000000</v>
      </c>
      <c r="AF15" s="22">
        <f>SUMIFS(EPS!Y:Y,EPS!$B:$B,$H15,EPS!$C:$C,"*"&amp;$I15&amp;"*",EPS!$D:$D,$J15)</f>
        <v>5532830000000</v>
      </c>
      <c r="AG15" s="22">
        <f>SUMIFS(EPS!Z:Z,EPS!$B:$B,$H15,EPS!$C:$C,"*"&amp;$I15&amp;"*",EPS!$D:$D,$J15)</f>
        <v>5214570000000</v>
      </c>
      <c r="AH15" s="22">
        <f>SUMIFS(EPS!AA:AA,EPS!$B:$B,$H15,EPS!$C:$C,"*"&amp;$I15&amp;"*",EPS!$D:$D,$J15)</f>
        <v>4896310000000</v>
      </c>
      <c r="AI15" s="22">
        <f>SUMIFS(EPS!AB:AB,EPS!$B:$B,$H15,EPS!$C:$C,"*"&amp;$I15&amp;"*",EPS!$D:$D,$J15)</f>
        <v>4578050000000</v>
      </c>
      <c r="AJ15" s="22">
        <f>SUMIFS(EPS!AC:AC,EPS!$B:$B,$H15,EPS!$C:$C,"*"&amp;$I15&amp;"*",EPS!$D:$D,$J15)</f>
        <v>4259790000000</v>
      </c>
      <c r="AK15" s="22">
        <f>SUMIFS(EPS!AD:AD,EPS!$B:$B,$H15,EPS!$C:$C,"*"&amp;$I15&amp;"*",EPS!$D:$D,$J15)</f>
        <v>3941530000000</v>
      </c>
      <c r="AL15" s="22">
        <f>SUMIFS(EPS!AE:AE,EPS!$B:$B,$H15,EPS!$C:$C,"*"&amp;$I15&amp;"*",EPS!$D:$D,$J15)</f>
        <v>3623270000000</v>
      </c>
      <c r="AM15" s="22">
        <f>SUMIFS(EPS!AF:AF,EPS!$B:$B,$H15,EPS!$C:$C,"*"&amp;$I15&amp;"*",EPS!$D:$D,$J15)</f>
        <v>3305010000000</v>
      </c>
      <c r="AN15" s="22">
        <f>SUMIFS(EPS!AG:AG,EPS!$B:$B,$H15,EPS!$C:$C,"*"&amp;$I15&amp;"*",EPS!$D:$D,$J15)</f>
        <v>2986750000000</v>
      </c>
      <c r="AO15" s="22">
        <f>SUMIFS(EPS!AH:AH,EPS!$B:$B,$H15,EPS!$C:$C,"*"&amp;$I15&amp;"*",EPS!$D:$D,$J15)</f>
        <v>2668490000000</v>
      </c>
      <c r="AP15" s="22">
        <f>SUMIFS(EPS!AI:AI,EPS!$B:$B,$H15,EPS!$C:$C,"*"&amp;$I15&amp;"*",EPS!$D:$D,$J15)</f>
        <v>2350230000000</v>
      </c>
      <c r="AQ15" s="22">
        <f>SUMIFS(EPS!AJ:AJ,EPS!$B:$B,$H15,EPS!$C:$C,"*"&amp;$I15&amp;"*",EPS!$D:$D,$J15)</f>
        <v>2031970000000</v>
      </c>
      <c r="AR15" s="22">
        <f>SUMIFS(EPS!AK:AK,EPS!$B:$B,$H15,EPS!$C:$C,"*"&amp;$I15&amp;"*",EPS!$D:$D,$J15)</f>
        <v>1713710000000</v>
      </c>
      <c r="AS15" s="23"/>
    </row>
    <row r="16" spans="1:45" x14ac:dyDescent="0.25">
      <c r="A16" s="14" t="s">
        <v>42</v>
      </c>
      <c r="B16" s="14" t="s">
        <v>43</v>
      </c>
      <c r="C16" s="14" t="str">
        <f t="shared" si="1"/>
        <v>BCEU BAU Components Energy Use hydrogen bf</v>
      </c>
      <c r="D16" s="14"/>
      <c r="E16" s="14"/>
      <c r="F16" s="14"/>
      <c r="G16" s="14"/>
      <c r="H16" s="14" t="str">
        <f t="shared" si="4"/>
        <v>BCEU BAU Components Energy Use</v>
      </c>
      <c r="I16" s="14" t="s">
        <v>63</v>
      </c>
      <c r="J16" s="14" t="s">
        <v>55</v>
      </c>
      <c r="K16" s="14"/>
      <c r="L16" s="13" t="str">
        <f t="shared" si="2"/>
        <v>hydrogen bf</v>
      </c>
      <c r="M16" s="15" t="str">
        <f t="shared" si="3"/>
        <v>EPS</v>
      </c>
      <c r="N16" s="22">
        <f>SUMIFS(EPS!G:G,EPS!$B:$B,$H16,EPS!$C:$C,"*"&amp;$I16&amp;"*",EPS!$D:$D,$J16)</f>
        <v>0</v>
      </c>
      <c r="O16" s="22">
        <f>SUMIFS(EPS!H:H,EPS!$B:$B,$H16,EPS!$C:$C,"*"&amp;$I16&amp;"*",EPS!$D:$D,$J16)</f>
        <v>0</v>
      </c>
      <c r="P16" s="22">
        <f>SUMIFS(EPS!I:I,EPS!$B:$B,$H16,EPS!$C:$C,"*"&amp;$I16&amp;"*",EPS!$D:$D,$J16)</f>
        <v>0</v>
      </c>
      <c r="Q16" s="22">
        <f>SUMIFS(EPS!J:J,EPS!$B:$B,$H16,EPS!$C:$C,"*"&amp;$I16&amp;"*",EPS!$D:$D,$J16)</f>
        <v>0</v>
      </c>
      <c r="R16" s="22">
        <f>SUMIFS(EPS!K:K,EPS!$B:$B,$H16,EPS!$C:$C,"*"&amp;$I16&amp;"*",EPS!$D:$D,$J16)</f>
        <v>0</v>
      </c>
      <c r="S16" s="22">
        <f>SUMIFS(EPS!L:L,EPS!$B:$B,$H16,EPS!$C:$C,"*"&amp;$I16&amp;"*",EPS!$D:$D,$J16)</f>
        <v>0</v>
      </c>
      <c r="T16" s="22">
        <f>SUMIFS(EPS!M:M,EPS!$B:$B,$H16,EPS!$C:$C,"*"&amp;$I16&amp;"*",EPS!$D:$D,$J16)</f>
        <v>0</v>
      </c>
      <c r="U16" s="22">
        <f>SUMIFS(EPS!N:N,EPS!$B:$B,$H16,EPS!$C:$C,"*"&amp;$I16&amp;"*",EPS!$D:$D,$J16)</f>
        <v>0</v>
      </c>
      <c r="V16" s="22">
        <f>SUMIFS(EPS!O:O,EPS!$B:$B,$H16,EPS!$C:$C,"*"&amp;$I16&amp;"*",EPS!$D:$D,$J16)</f>
        <v>0</v>
      </c>
      <c r="W16" s="22">
        <f>SUMIFS(EPS!P:P,EPS!$B:$B,$H16,EPS!$C:$C,"*"&amp;$I16&amp;"*",EPS!$D:$D,$J16)</f>
        <v>0</v>
      </c>
      <c r="X16" s="22">
        <f>SUMIFS(EPS!Q:Q,EPS!$B:$B,$H16,EPS!$C:$C,"*"&amp;$I16&amp;"*",EPS!$D:$D,$J16)</f>
        <v>0</v>
      </c>
      <c r="Y16" s="22">
        <f>SUMIFS(EPS!R:R,EPS!$B:$B,$H16,EPS!$C:$C,"*"&amp;$I16&amp;"*",EPS!$D:$D,$J16)</f>
        <v>0</v>
      </c>
      <c r="Z16" s="22">
        <f>SUMIFS(EPS!S:S,EPS!$B:$B,$H16,EPS!$C:$C,"*"&amp;$I16&amp;"*",EPS!$D:$D,$J16)</f>
        <v>0</v>
      </c>
      <c r="AA16" s="22">
        <f>SUMIFS(EPS!T:T,EPS!$B:$B,$H16,EPS!$C:$C,"*"&amp;$I16&amp;"*",EPS!$D:$D,$J16)</f>
        <v>0</v>
      </c>
      <c r="AB16" s="22">
        <f>SUMIFS(EPS!U:U,EPS!$B:$B,$H16,EPS!$C:$C,"*"&amp;$I16&amp;"*",EPS!$D:$D,$J16)</f>
        <v>0</v>
      </c>
      <c r="AC16" s="22">
        <f>SUMIFS(EPS!V:V,EPS!$B:$B,$H16,EPS!$C:$C,"*"&amp;$I16&amp;"*",EPS!$D:$D,$J16)</f>
        <v>0</v>
      </c>
      <c r="AD16" s="22">
        <f>SUMIFS(EPS!W:W,EPS!$B:$B,$H16,EPS!$C:$C,"*"&amp;$I16&amp;"*",EPS!$D:$D,$J16)</f>
        <v>0</v>
      </c>
      <c r="AE16" s="22">
        <f>SUMIFS(EPS!X:X,EPS!$B:$B,$H16,EPS!$C:$C,"*"&amp;$I16&amp;"*",EPS!$D:$D,$J16)</f>
        <v>0</v>
      </c>
      <c r="AF16" s="22">
        <f>SUMIFS(EPS!Y:Y,EPS!$B:$B,$H16,EPS!$C:$C,"*"&amp;$I16&amp;"*",EPS!$D:$D,$J16)</f>
        <v>0</v>
      </c>
      <c r="AG16" s="22">
        <f>SUMIFS(EPS!Z:Z,EPS!$B:$B,$H16,EPS!$C:$C,"*"&amp;$I16&amp;"*",EPS!$D:$D,$J16)</f>
        <v>0</v>
      </c>
      <c r="AH16" s="22">
        <f>SUMIFS(EPS!AA:AA,EPS!$B:$B,$H16,EPS!$C:$C,"*"&amp;$I16&amp;"*",EPS!$D:$D,$J16)</f>
        <v>0</v>
      </c>
      <c r="AI16" s="22">
        <f>SUMIFS(EPS!AB:AB,EPS!$B:$B,$H16,EPS!$C:$C,"*"&amp;$I16&amp;"*",EPS!$D:$D,$J16)</f>
        <v>0</v>
      </c>
      <c r="AJ16" s="22">
        <f>SUMIFS(EPS!AC:AC,EPS!$B:$B,$H16,EPS!$C:$C,"*"&amp;$I16&amp;"*",EPS!$D:$D,$J16)</f>
        <v>0</v>
      </c>
      <c r="AK16" s="22">
        <f>SUMIFS(EPS!AD:AD,EPS!$B:$B,$H16,EPS!$C:$C,"*"&amp;$I16&amp;"*",EPS!$D:$D,$J16)</f>
        <v>0</v>
      </c>
      <c r="AL16" s="22">
        <f>SUMIFS(EPS!AE:AE,EPS!$B:$B,$H16,EPS!$C:$C,"*"&amp;$I16&amp;"*",EPS!$D:$D,$J16)</f>
        <v>0</v>
      </c>
      <c r="AM16" s="22">
        <f>SUMIFS(EPS!AF:AF,EPS!$B:$B,$H16,EPS!$C:$C,"*"&amp;$I16&amp;"*",EPS!$D:$D,$J16)</f>
        <v>0</v>
      </c>
      <c r="AN16" s="22">
        <f>SUMIFS(EPS!AG:AG,EPS!$B:$B,$H16,EPS!$C:$C,"*"&amp;$I16&amp;"*",EPS!$D:$D,$J16)</f>
        <v>0</v>
      </c>
      <c r="AO16" s="22">
        <f>SUMIFS(EPS!AH:AH,EPS!$B:$B,$H16,EPS!$C:$C,"*"&amp;$I16&amp;"*",EPS!$D:$D,$J16)</f>
        <v>0</v>
      </c>
      <c r="AP16" s="22">
        <f>SUMIFS(EPS!AI:AI,EPS!$B:$B,$H16,EPS!$C:$C,"*"&amp;$I16&amp;"*",EPS!$D:$D,$J16)</f>
        <v>0</v>
      </c>
      <c r="AQ16" s="22">
        <f>SUMIFS(EPS!AJ:AJ,EPS!$B:$B,$H16,EPS!$C:$C,"*"&amp;$I16&amp;"*",EPS!$D:$D,$J16)</f>
        <v>0</v>
      </c>
      <c r="AR16" s="22">
        <f>SUMIFS(EPS!AK:AK,EPS!$B:$B,$H16,EPS!$C:$C,"*"&amp;$I16&amp;"*",EPS!$D:$D,$J16)</f>
        <v>0</v>
      </c>
      <c r="AS16" s="23"/>
    </row>
    <row r="17" spans="1:45" x14ac:dyDescent="0.25">
      <c r="A17" s="14" t="s">
        <v>42</v>
      </c>
      <c r="B17" s="14" t="s">
        <v>43</v>
      </c>
      <c r="C17" s="14" t="str">
        <f t="shared" si="1"/>
        <v xml:space="preserve"> </v>
      </c>
      <c r="D17" s="14"/>
      <c r="E17" s="14"/>
      <c r="F17" s="14"/>
      <c r="G17" s="14"/>
      <c r="H17" s="14"/>
      <c r="I17" s="14"/>
      <c r="J17" s="14"/>
      <c r="K17" s="14"/>
      <c r="L17" s="13"/>
      <c r="M17" s="24" t="s">
        <v>64</v>
      </c>
      <c r="N17" s="31">
        <f t="shared" ref="N17:AR17" si="5">SUM(N7:N16)</f>
        <v>244267842000000</v>
      </c>
      <c r="O17" s="31">
        <f t="shared" si="5"/>
        <v>255768340600000</v>
      </c>
      <c r="P17" s="31">
        <f t="shared" si="5"/>
        <v>271505056000000</v>
      </c>
      <c r="Q17" s="31">
        <f t="shared" si="5"/>
        <v>287241772400000</v>
      </c>
      <c r="R17" s="31">
        <f t="shared" si="5"/>
        <v>302979287800000</v>
      </c>
      <c r="S17" s="31">
        <f t="shared" si="5"/>
        <v>318715893100000</v>
      </c>
      <c r="T17" s="31">
        <f t="shared" si="5"/>
        <v>334452609500000</v>
      </c>
      <c r="U17" s="31">
        <f t="shared" si="5"/>
        <v>350189724900000</v>
      </c>
      <c r="V17" s="31">
        <f t="shared" si="5"/>
        <v>365926540280000</v>
      </c>
      <c r="W17" s="31">
        <f t="shared" si="5"/>
        <v>381663456650000</v>
      </c>
      <c r="X17" s="31">
        <f t="shared" si="5"/>
        <v>397401162030000</v>
      </c>
      <c r="Y17" s="31">
        <f t="shared" si="5"/>
        <v>414486727960000</v>
      </c>
      <c r="Z17" s="31">
        <f t="shared" si="5"/>
        <v>431573293890000</v>
      </c>
      <c r="AA17" s="31">
        <f t="shared" si="5"/>
        <v>448659859820000</v>
      </c>
      <c r="AB17" s="31">
        <f t="shared" si="5"/>
        <v>465744425740000</v>
      </c>
      <c r="AC17" s="31">
        <f t="shared" si="5"/>
        <v>482830990670000</v>
      </c>
      <c r="AD17" s="31">
        <f t="shared" si="5"/>
        <v>499916556600000</v>
      </c>
      <c r="AE17" s="31">
        <f t="shared" si="5"/>
        <v>517003022530000</v>
      </c>
      <c r="AF17" s="31">
        <f t="shared" si="5"/>
        <v>534088688660000</v>
      </c>
      <c r="AG17" s="31">
        <f t="shared" si="5"/>
        <v>551175154490000</v>
      </c>
      <c r="AH17" s="31">
        <f t="shared" si="5"/>
        <v>568261520320000</v>
      </c>
      <c r="AI17" s="31">
        <f t="shared" si="5"/>
        <v>585347386150000</v>
      </c>
      <c r="AJ17" s="31">
        <f t="shared" si="5"/>
        <v>602434351980000</v>
      </c>
      <c r="AK17" s="31">
        <f t="shared" si="5"/>
        <v>619518217810000</v>
      </c>
      <c r="AL17" s="31">
        <f t="shared" si="5"/>
        <v>636605183640000</v>
      </c>
      <c r="AM17" s="31">
        <f t="shared" si="5"/>
        <v>653691049470000</v>
      </c>
      <c r="AN17" s="31">
        <f t="shared" si="5"/>
        <v>670777015300000</v>
      </c>
      <c r="AO17" s="31">
        <f t="shared" si="5"/>
        <v>687863981120000</v>
      </c>
      <c r="AP17" s="31">
        <f t="shared" si="5"/>
        <v>704948846950000</v>
      </c>
      <c r="AQ17" s="31">
        <f t="shared" si="5"/>
        <v>722035812780000</v>
      </c>
      <c r="AR17" s="31">
        <f t="shared" si="5"/>
        <v>739121678610000</v>
      </c>
      <c r="AS17" s="23"/>
    </row>
    <row r="18" spans="1:45" x14ac:dyDescent="0.2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3"/>
      <c r="M18" s="15"/>
      <c r="AS18" s="3"/>
    </row>
    <row r="19" spans="1:45" x14ac:dyDescent="0.25">
      <c r="A19" s="27" t="s">
        <v>42</v>
      </c>
      <c r="B19" s="27" t="s">
        <v>56</v>
      </c>
      <c r="C19" s="27"/>
      <c r="D19" s="27"/>
      <c r="E19" s="27"/>
      <c r="F19" s="27"/>
      <c r="G19" s="27"/>
      <c r="H19" s="27"/>
      <c r="I19" s="27"/>
      <c r="J19" s="27"/>
      <c r="K19" s="27"/>
      <c r="L19" s="28" t="s">
        <v>65</v>
      </c>
      <c r="M19" s="29"/>
      <c r="N19" s="28">
        <f t="shared" ref="N19:AR19" si="6">N3</f>
        <v>2020</v>
      </c>
      <c r="O19" s="28">
        <f t="shared" si="6"/>
        <v>2021</v>
      </c>
      <c r="P19" s="28">
        <f t="shared" si="6"/>
        <v>2022</v>
      </c>
      <c r="Q19" s="28">
        <f t="shared" si="6"/>
        <v>2023</v>
      </c>
      <c r="R19" s="28">
        <f t="shared" si="6"/>
        <v>2024</v>
      </c>
      <c r="S19" s="28">
        <f t="shared" si="6"/>
        <v>2025</v>
      </c>
      <c r="T19" s="28">
        <f t="shared" si="6"/>
        <v>2026</v>
      </c>
      <c r="U19" s="28">
        <f t="shared" si="6"/>
        <v>2027</v>
      </c>
      <c r="V19" s="28">
        <f t="shared" si="6"/>
        <v>2028</v>
      </c>
      <c r="W19" s="28">
        <f t="shared" si="6"/>
        <v>2029</v>
      </c>
      <c r="X19" s="28">
        <f t="shared" si="6"/>
        <v>2030</v>
      </c>
      <c r="Y19" s="28">
        <f t="shared" si="6"/>
        <v>2031</v>
      </c>
      <c r="Z19" s="28">
        <f t="shared" si="6"/>
        <v>2032</v>
      </c>
      <c r="AA19" s="28">
        <f t="shared" si="6"/>
        <v>2033</v>
      </c>
      <c r="AB19" s="28">
        <f t="shared" si="6"/>
        <v>2034</v>
      </c>
      <c r="AC19" s="28">
        <f t="shared" si="6"/>
        <v>2035</v>
      </c>
      <c r="AD19" s="28">
        <f t="shared" si="6"/>
        <v>2036</v>
      </c>
      <c r="AE19" s="28">
        <f t="shared" si="6"/>
        <v>2037</v>
      </c>
      <c r="AF19" s="28">
        <f t="shared" si="6"/>
        <v>2038</v>
      </c>
      <c r="AG19" s="28">
        <f t="shared" si="6"/>
        <v>2039</v>
      </c>
      <c r="AH19" s="28">
        <f t="shared" si="6"/>
        <v>2040</v>
      </c>
      <c r="AI19" s="28">
        <f t="shared" si="6"/>
        <v>2041</v>
      </c>
      <c r="AJ19" s="28">
        <f t="shared" si="6"/>
        <v>2042</v>
      </c>
      <c r="AK19" s="28">
        <f t="shared" si="6"/>
        <v>2043</v>
      </c>
      <c r="AL19" s="28">
        <f t="shared" si="6"/>
        <v>2044</v>
      </c>
      <c r="AM19" s="28">
        <f t="shared" si="6"/>
        <v>2045</v>
      </c>
      <c r="AN19" s="28">
        <f t="shared" si="6"/>
        <v>2046</v>
      </c>
      <c r="AO19" s="28">
        <f t="shared" si="6"/>
        <v>2047</v>
      </c>
      <c r="AP19" s="28">
        <f t="shared" si="6"/>
        <v>2048</v>
      </c>
      <c r="AQ19" s="28">
        <f t="shared" si="6"/>
        <v>2049</v>
      </c>
      <c r="AR19" s="28">
        <f t="shared" si="6"/>
        <v>2050</v>
      </c>
      <c r="AS19" s="3"/>
    </row>
    <row r="20" spans="1:45" x14ac:dyDescent="0.25">
      <c r="A20" s="27" t="s">
        <v>42</v>
      </c>
      <c r="B20" s="27" t="s">
        <v>56</v>
      </c>
      <c r="C20" s="27"/>
      <c r="D20" s="27"/>
      <c r="E20" s="27"/>
      <c r="F20" s="27"/>
      <c r="G20" s="27"/>
      <c r="H20" s="27"/>
      <c r="I20" s="27"/>
      <c r="J20" s="27"/>
      <c r="K20" s="27"/>
      <c r="L20" s="32" t="s">
        <v>66</v>
      </c>
      <c r="M20" s="29" t="s">
        <v>56</v>
      </c>
      <c r="N20" s="28">
        <f>Commercial_cal!Q32</f>
        <v>1.3970747472619416E+16</v>
      </c>
      <c r="O20" s="28">
        <f>Commercial_cal!R32</f>
        <v>6047546436513675</v>
      </c>
      <c r="P20" s="28">
        <f>Commercial_cal!S32</f>
        <v>2.675892762641708E+16</v>
      </c>
      <c r="Q20" s="28">
        <f>Commercial_cal!T32</f>
        <v>1.7869620506804348E+16</v>
      </c>
      <c r="R20" s="28">
        <f>Commercial_cal!U32</f>
        <v>1.8842410666461196E+16</v>
      </c>
      <c r="S20" s="28">
        <f>Commercial_cal!V32</f>
        <v>1.9730672970807484E+16</v>
      </c>
      <c r="T20" s="28">
        <f>Commercial_cal!W32</f>
        <v>2.0513429703926716E+16</v>
      </c>
      <c r="U20" s="28">
        <f>Commercial_cal!X32</f>
        <v>2.1337216381412028E+16</v>
      </c>
      <c r="V20" s="28">
        <f>Commercial_cal!Y32</f>
        <v>2.2494075715042E+16</v>
      </c>
      <c r="W20" s="28">
        <f>Commercial_cal!Z32</f>
        <v>2.3770220099961824E+16</v>
      </c>
      <c r="X20" s="28">
        <f>Commercial_cal!AA32</f>
        <v>2.4696735886273472E+16</v>
      </c>
      <c r="Y20" s="28">
        <f>Commercial_cal!AB32</f>
        <v>2.5532656732769304E+16</v>
      </c>
      <c r="Z20" s="28">
        <f>Commercial_cal!AC32</f>
        <v>2.6253919965309808E+16</v>
      </c>
      <c r="AA20" s="28">
        <f>Commercial_cal!AD32</f>
        <v>2.7712076885387412E+16</v>
      </c>
      <c r="AB20" s="28">
        <f>Commercial_cal!AE32</f>
        <v>2.9165400704248964E+16</v>
      </c>
      <c r="AC20" s="28">
        <f>Commercial_cal!AF32</f>
        <v>3.023403023270076E+16</v>
      </c>
      <c r="AD20" s="28">
        <f>Commercial_cal!AG32</f>
        <v>3.1095761896329128E+16</v>
      </c>
      <c r="AE20" s="28">
        <f>Commercial_cal!AH32</f>
        <v>3.2092100570421644E+16</v>
      </c>
      <c r="AF20" s="28">
        <f>Commercial_cal!AI32</f>
        <v>3.172087726425238E+16</v>
      </c>
      <c r="AG20" s="28">
        <f>Commercial_cal!AJ32</f>
        <v>3.3712423461088984E+16</v>
      </c>
      <c r="AH20" s="28">
        <f>Commercial_cal!AK32</f>
        <v>3.4744444818627688E+16</v>
      </c>
      <c r="AI20" s="28">
        <f>Commercial_cal!AL32</f>
        <v>3.578438423560546E+16</v>
      </c>
      <c r="AJ20" s="28">
        <f>Commercial_cal!AM32</f>
        <v>3.6819901879130248E+16</v>
      </c>
      <c r="AK20" s="28">
        <f>Commercial_cal!AN32</f>
        <v>3.7830431361048624E+16</v>
      </c>
      <c r="AL20" s="28">
        <f>Commercial_cal!AO32</f>
        <v>3.8845999608064592E+16</v>
      </c>
      <c r="AM20" s="28">
        <f>Commercial_cal!AP32</f>
        <v>3.982753048268664E+16</v>
      </c>
      <c r="AN20" s="28">
        <f>Commercial_cal!AQ32</f>
        <v>4.0815436937636264E+16</v>
      </c>
      <c r="AO20" s="28">
        <f>Commercial_cal!AR32</f>
        <v>4.1831622176296832E+16</v>
      </c>
      <c r="AP20" s="28">
        <f>Commercial_cal!AS32</f>
        <v>4.2840506347162936E+16</v>
      </c>
      <c r="AQ20" s="28">
        <f>Commercial_cal!AT32</f>
        <v>4.3825430675830312E+16</v>
      </c>
      <c r="AR20" s="28">
        <f>Commercial_cal!AU32</f>
        <v>4.4761201336811E+16</v>
      </c>
      <c r="AS20" s="23"/>
    </row>
    <row r="21" spans="1:45" ht="15.75" customHeight="1" x14ac:dyDescent="0.25">
      <c r="A21" s="27" t="s">
        <v>42</v>
      </c>
      <c r="B21" s="27" t="s">
        <v>56</v>
      </c>
      <c r="C21" s="27"/>
      <c r="D21" s="27"/>
      <c r="E21" s="27"/>
      <c r="F21" s="27"/>
      <c r="G21" s="27"/>
      <c r="H21" s="27"/>
      <c r="I21" s="27"/>
      <c r="J21" s="27"/>
      <c r="K21" s="27"/>
      <c r="L21" s="32" t="s">
        <v>57</v>
      </c>
      <c r="M21" s="29" t="s">
        <v>56</v>
      </c>
      <c r="N21" s="28">
        <f>Commercial_cal!Q33</f>
        <v>144993393231.43451</v>
      </c>
      <c r="O21" s="28">
        <f>Commercial_cal!R33</f>
        <v>144993393231.43451</v>
      </c>
      <c r="P21" s="28">
        <f>Commercial_cal!S33</f>
        <v>144993393231.43451</v>
      </c>
      <c r="Q21" s="28">
        <f>Commercial_cal!T33</f>
        <v>144993393231.43451</v>
      </c>
      <c r="R21" s="28">
        <f>Commercial_cal!U33</f>
        <v>144993393231.43451</v>
      </c>
      <c r="S21" s="28">
        <f>Commercial_cal!V33</f>
        <v>144993393231.43451</v>
      </c>
      <c r="T21" s="28">
        <f>Commercial_cal!W33</f>
        <v>144993393231.43451</v>
      </c>
      <c r="U21" s="28">
        <f>Commercial_cal!X33</f>
        <v>144993393231.43451</v>
      </c>
      <c r="V21" s="28">
        <f>Commercial_cal!Y33</f>
        <v>144993393231.43451</v>
      </c>
      <c r="W21" s="28">
        <f>Commercial_cal!Z33</f>
        <v>144993393231.43451</v>
      </c>
      <c r="X21" s="28">
        <f>Commercial_cal!AA33</f>
        <v>144993393231.43451</v>
      </c>
      <c r="Y21" s="28">
        <f>Commercial_cal!AB33</f>
        <v>144993393231.43451</v>
      </c>
      <c r="Z21" s="28">
        <f>Commercial_cal!AC33</f>
        <v>144993393231.43451</v>
      </c>
      <c r="AA21" s="28">
        <f>Commercial_cal!AD33</f>
        <v>144993393231.43451</v>
      </c>
      <c r="AB21" s="28">
        <f>Commercial_cal!AE33</f>
        <v>144993393231.43451</v>
      </c>
      <c r="AC21" s="28">
        <f>Commercial_cal!AF33</f>
        <v>144993393231.43451</v>
      </c>
      <c r="AD21" s="28">
        <f>Commercial_cal!AG33</f>
        <v>144993393231.43451</v>
      </c>
      <c r="AE21" s="28">
        <f>Commercial_cal!AH33</f>
        <v>144993393231.43451</v>
      </c>
      <c r="AF21" s="28">
        <f>Commercial_cal!AI33</f>
        <v>144993393231.43451</v>
      </c>
      <c r="AG21" s="28">
        <f>Commercial_cal!AJ33</f>
        <v>144993393231.43451</v>
      </c>
      <c r="AH21" s="28">
        <f>Commercial_cal!AK33</f>
        <v>144993393231.43451</v>
      </c>
      <c r="AI21" s="28">
        <f>Commercial_cal!AL33</f>
        <v>144993393231.43451</v>
      </c>
      <c r="AJ21" s="28">
        <f>Commercial_cal!AM33</f>
        <v>144993393231.43451</v>
      </c>
      <c r="AK21" s="28">
        <f>Commercial_cal!AN33</f>
        <v>144993393231.43451</v>
      </c>
      <c r="AL21" s="28">
        <f>Commercial_cal!AO33</f>
        <v>144993393231.43451</v>
      </c>
      <c r="AM21" s="28">
        <f>Commercial_cal!AP33</f>
        <v>144993393231.43451</v>
      </c>
      <c r="AN21" s="28">
        <f>Commercial_cal!AQ33</f>
        <v>144993393231.43451</v>
      </c>
      <c r="AO21" s="28">
        <f>Commercial_cal!AR33</f>
        <v>144993393231.43451</v>
      </c>
      <c r="AP21" s="28">
        <f>Commercial_cal!AS33</f>
        <v>144993393231.43451</v>
      </c>
      <c r="AQ21" s="28">
        <f>Commercial_cal!AT33</f>
        <v>144993393231.43451</v>
      </c>
      <c r="AR21" s="28">
        <f>Commercial_cal!AU33</f>
        <v>144993393231.43451</v>
      </c>
      <c r="AS21" s="23"/>
    </row>
    <row r="22" spans="1:45" ht="15.75" customHeight="1" x14ac:dyDescent="0.25">
      <c r="A22" s="27" t="s">
        <v>42</v>
      </c>
      <c r="B22" s="27" t="s">
        <v>56</v>
      </c>
      <c r="C22" s="27"/>
      <c r="D22" s="27"/>
      <c r="E22" s="27"/>
      <c r="F22" s="27"/>
      <c r="G22" s="27"/>
      <c r="H22" s="27"/>
      <c r="I22" s="27"/>
      <c r="J22" s="27"/>
      <c r="K22" s="27"/>
      <c r="L22" s="32" t="s">
        <v>67</v>
      </c>
      <c r="M22" s="29" t="s">
        <v>56</v>
      </c>
      <c r="N22" s="28">
        <f>Commercial_cal!Q34</f>
        <v>8897203024409.3281</v>
      </c>
      <c r="O22" s="28">
        <f>Commercial_cal!R34</f>
        <v>9188845550312.084</v>
      </c>
      <c r="P22" s="28">
        <f>Commercial_cal!S34</f>
        <v>11454812117977.34</v>
      </c>
      <c r="Q22" s="28">
        <f>Commercial_cal!T34</f>
        <v>11015296809861.068</v>
      </c>
      <c r="R22" s="28">
        <f>Commercial_cal!U34</f>
        <v>12294101356645.072</v>
      </c>
      <c r="S22" s="28">
        <f>Commercial_cal!V34</f>
        <v>13207328801923.338</v>
      </c>
      <c r="T22" s="28">
        <f>Commercial_cal!W34</f>
        <v>13626975236760.975</v>
      </c>
      <c r="U22" s="28">
        <f>Commercial_cal!X34</f>
        <v>14375674468223.184</v>
      </c>
      <c r="V22" s="28">
        <f>Commercial_cal!Y34</f>
        <v>14905006378938.191</v>
      </c>
      <c r="W22" s="28">
        <f>Commercial_cal!Z34</f>
        <v>15580584380487.18</v>
      </c>
      <c r="X22" s="28">
        <f>Commercial_cal!AA34</f>
        <v>16158666198482.697</v>
      </c>
      <c r="Y22" s="28">
        <f>Commercial_cal!AB34</f>
        <v>16761122970118.469</v>
      </c>
      <c r="Z22" s="28">
        <f>Commercial_cal!AC34</f>
        <v>17387951064386.951</v>
      </c>
      <c r="AA22" s="28">
        <f>Commercial_cal!AD34</f>
        <v>17978222174706.367</v>
      </c>
      <c r="AB22" s="28">
        <f>Commercial_cal!AE34</f>
        <v>18592864607658.492</v>
      </c>
      <c r="AC22" s="28">
        <f>Commercial_cal!AF34</f>
        <v>19201414209952.445</v>
      </c>
      <c r="AD22" s="28">
        <f>Commercial_cal!AG34</f>
        <v>19803870981588.215</v>
      </c>
      <c r="AE22" s="28">
        <f>Commercial_cal!AH34</f>
        <v>20415466999211.254</v>
      </c>
      <c r="AF22" s="28">
        <f>Commercial_cal!AI34</f>
        <v>21020970186176.113</v>
      </c>
      <c r="AG22" s="28">
        <f>Commercial_cal!AJ34</f>
        <v>21627998396309.289</v>
      </c>
      <c r="AH22" s="28">
        <f>Commercial_cal!AK34</f>
        <v>22236547998603.234</v>
      </c>
      <c r="AI22" s="28">
        <f>Commercial_cal!AL34</f>
        <v>22842813697152.254</v>
      </c>
      <c r="AJ22" s="28">
        <f>Commercial_cal!AM34</f>
        <v>23450604418869.59</v>
      </c>
      <c r="AK22" s="28">
        <f>Commercial_cal!AN34</f>
        <v>24058010253787.301</v>
      </c>
      <c r="AL22" s="28">
        <f>Commercial_cal!AO34</f>
        <v>24665038463920.477</v>
      </c>
      <c r="AM22" s="28">
        <f>Commercial_cal!AP34</f>
        <v>25272636742237.996</v>
      </c>
      <c r="AN22" s="28">
        <f>Commercial_cal!AQ34</f>
        <v>25879853764763.445</v>
      </c>
      <c r="AO22" s="28">
        <f>Commercial_cal!AR34</f>
        <v>26487168824492.563</v>
      </c>
      <c r="AP22" s="28">
        <f>Commercial_cal!AS34</f>
        <v>27094574659410.277</v>
      </c>
      <c r="AQ22" s="28">
        <f>Commercial_cal!AT34</f>
        <v>27701842516041.332</v>
      </c>
      <c r="AR22" s="28">
        <f>Commercial_cal!AU34</f>
        <v>28309201147860.977</v>
      </c>
      <c r="AS22" s="23"/>
    </row>
    <row r="23" spans="1:45" ht="15.75" customHeight="1" x14ac:dyDescent="0.25">
      <c r="A23" s="27" t="s">
        <v>42</v>
      </c>
      <c r="B23" s="27" t="s">
        <v>56</v>
      </c>
      <c r="C23" s="27"/>
      <c r="D23" s="27"/>
      <c r="E23" s="27"/>
      <c r="F23" s="27"/>
      <c r="G23" s="27"/>
      <c r="H23" s="27"/>
      <c r="I23" s="27"/>
      <c r="J23" s="32"/>
      <c r="K23" s="27"/>
      <c r="L23" s="32" t="s">
        <v>68</v>
      </c>
      <c r="M23" s="29" t="s">
        <v>56</v>
      </c>
      <c r="N23" s="28">
        <f>Commercial_cal!Q35</f>
        <v>2445799478277.6289</v>
      </c>
      <c r="O23" s="28">
        <f>Commercial_cal!R35</f>
        <v>2674640097706.106</v>
      </c>
      <c r="P23" s="28">
        <f>Commercial_cal!S35</f>
        <v>2869015193530.6362</v>
      </c>
      <c r="Q23" s="28">
        <f>Commercial_cal!T35</f>
        <v>3006884549961.5083</v>
      </c>
      <c r="R23" s="28">
        <f>Commercial_cal!U35</f>
        <v>3131370012586.6333</v>
      </c>
      <c r="S23" s="28">
        <f>Commercial_cal!V35</f>
        <v>3123806623873.2935</v>
      </c>
      <c r="T23" s="28">
        <f>Commercial_cal!W35</f>
        <v>3480825440598.7471</v>
      </c>
      <c r="U23" s="28">
        <f>Commercial_cal!X35</f>
        <v>3748634032985.2456</v>
      </c>
      <c r="V23" s="28">
        <f>Commercial_cal!Y35</f>
        <v>3936956239234.5786</v>
      </c>
      <c r="W23" s="28">
        <f>Commercial_cal!Z35</f>
        <v>4074734820476.8604</v>
      </c>
      <c r="X23" s="28">
        <f>Commercial_cal!AA35</f>
        <v>4239745958296.2168</v>
      </c>
      <c r="Y23" s="28">
        <f>Commercial_cal!AB35</f>
        <v>4408776621466.3486</v>
      </c>
      <c r="Z23" s="28">
        <f>Commercial_cal!AC35</f>
        <v>4586481761658.166</v>
      </c>
      <c r="AA23" s="28">
        <f>Commercial_cal!AD35</f>
        <v>4775820650019.71</v>
      </c>
      <c r="AB23" s="28">
        <f>Commercial_cal!AE35</f>
        <v>4975674936227.5469</v>
      </c>
      <c r="AC23" s="28">
        <f>Commercial_cal!AF35</f>
        <v>5176781920037.9307</v>
      </c>
      <c r="AD23" s="28">
        <f>Commercial_cal!AG35</f>
        <v>5373052401800.2256</v>
      </c>
      <c r="AE23" s="28">
        <f>Commercial_cal!AH35</f>
        <v>5527341174343.3027</v>
      </c>
      <c r="AF23" s="28">
        <f>Commercial_cal!AI35</f>
        <v>5699432776872.6982</v>
      </c>
      <c r="AG23" s="28">
        <f>Commercial_cal!AJ35</f>
        <v>5879280211515.2451</v>
      </c>
      <c r="AH23" s="28">
        <f>Commercial_cal!AK35</f>
        <v>6064955413265.2852</v>
      </c>
      <c r="AI23" s="28">
        <f>Commercial_cal!AL35</f>
        <v>6255626881395.334</v>
      </c>
      <c r="AJ23" s="28">
        <f>Commercial_cal!AM35</f>
        <v>6442351444325.4795</v>
      </c>
      <c r="AK23" s="28">
        <f>Commercial_cal!AN35</f>
        <v>6627187883332.9463</v>
      </c>
      <c r="AL23" s="28">
        <f>Commercial_cal!AO35</f>
        <v>6809373686833.5771</v>
      </c>
      <c r="AM23" s="28">
        <f>Commercial_cal!AP35</f>
        <v>6989148501325.252</v>
      </c>
      <c r="AN23" s="28">
        <f>Commercial_cal!AQ35</f>
        <v>7167968360832.957</v>
      </c>
      <c r="AO23" s="28">
        <f>Commercial_cal!AR35</f>
        <v>7348182527237.4092</v>
      </c>
      <c r="AP23" s="28">
        <f>Commercial_cal!AS35</f>
        <v>7531475788038.8418</v>
      </c>
      <c r="AQ23" s="28">
        <f>Commercial_cal!AT35</f>
        <v>7718803098221.2256</v>
      </c>
      <c r="AR23" s="28">
        <f>Commercial_cal!AU35</f>
        <v>7903189292293.2852</v>
      </c>
      <c r="AS23" s="23"/>
    </row>
    <row r="24" spans="1:45" ht="15.75" customHeight="1" x14ac:dyDescent="0.25">
      <c r="A24" s="27" t="s">
        <v>42</v>
      </c>
      <c r="B24" s="27" t="s">
        <v>56</v>
      </c>
      <c r="C24" s="27"/>
      <c r="D24" s="27"/>
      <c r="E24" s="27"/>
      <c r="F24" s="27"/>
      <c r="G24" s="27"/>
      <c r="H24" s="27"/>
      <c r="I24" s="27"/>
      <c r="J24" s="27"/>
      <c r="K24" s="27"/>
      <c r="L24" s="32" t="s">
        <v>58</v>
      </c>
      <c r="M24" s="29" t="s">
        <v>56</v>
      </c>
      <c r="N24" s="28">
        <f>Commercial_cal!Q36</f>
        <v>526737198728.87402</v>
      </c>
      <c r="O24" s="28">
        <f>Commercial_cal!R36</f>
        <v>523183499487.07501</v>
      </c>
      <c r="P24" s="28">
        <f>Commercial_cal!S36</f>
        <v>521604077601.83093</v>
      </c>
      <c r="Q24" s="28">
        <f>Commercial_cal!T36</f>
        <v>521604077601.83093</v>
      </c>
      <c r="R24" s="28">
        <f>Commercial_cal!U36</f>
        <v>519234944773.96497</v>
      </c>
      <c r="S24" s="28">
        <f>Commercial_cal!V36</f>
        <v>517655522888.72101</v>
      </c>
      <c r="T24" s="28">
        <f>Commercial_cal!W36</f>
        <v>516470956474.78809</v>
      </c>
      <c r="U24" s="28">
        <f>Commercial_cal!X36</f>
        <v>514496679118.23303</v>
      </c>
      <c r="V24" s="28">
        <f>Commercial_cal!Y36</f>
        <v>513312112704.30005</v>
      </c>
      <c r="W24" s="28">
        <f>Commercial_cal!Z36</f>
        <v>511732690819.05597</v>
      </c>
      <c r="X24" s="28">
        <f>Commercial_cal!AA36</f>
        <v>510153268933.81195</v>
      </c>
      <c r="Y24" s="28">
        <f>Commercial_cal!AB36</f>
        <v>508968702519.87909</v>
      </c>
      <c r="Z24" s="28">
        <f>Commercial_cal!AC36</f>
        <v>507389280634.63501</v>
      </c>
      <c r="AA24" s="28">
        <f>Commercial_cal!AD36</f>
        <v>505809858749.39099</v>
      </c>
      <c r="AB24" s="28">
        <f>Commercial_cal!AE36</f>
        <v>504625292335.45801</v>
      </c>
      <c r="AC24" s="28">
        <f>Commercial_cal!AF36</f>
        <v>503045870450.21405</v>
      </c>
      <c r="AD24" s="28">
        <f>Commercial_cal!AG36</f>
        <v>501466448564.97003</v>
      </c>
      <c r="AE24" s="28">
        <f>Commercial_cal!AH36</f>
        <v>500281882151.03705</v>
      </c>
      <c r="AF24" s="28">
        <f>Commercial_cal!AI36</f>
        <v>498702460265.79297</v>
      </c>
      <c r="AG24" s="28">
        <f>Commercial_cal!AJ36</f>
        <v>497123038380.54901</v>
      </c>
      <c r="AH24" s="28">
        <f>Commercial_cal!AK36</f>
        <v>495938471966.61603</v>
      </c>
      <c r="AI24" s="28">
        <f>Commercial_cal!AL36</f>
        <v>494359050081.37201</v>
      </c>
      <c r="AJ24" s="28">
        <f>Commercial_cal!AM36</f>
        <v>492779628196.12805</v>
      </c>
      <c r="AK24" s="28">
        <f>Commercial_cal!AN36</f>
        <v>491595061782.19507</v>
      </c>
      <c r="AL24" s="28">
        <f>Commercial_cal!AO36</f>
        <v>490015639896.95099</v>
      </c>
      <c r="AM24" s="28">
        <f>Commercial_cal!AP36</f>
        <v>488436218011.70697</v>
      </c>
      <c r="AN24" s="28">
        <f>Commercial_cal!AQ36</f>
        <v>487251651597.77399</v>
      </c>
      <c r="AO24" s="28">
        <f>Commercial_cal!AR36</f>
        <v>485672229712.53003</v>
      </c>
      <c r="AP24" s="28">
        <f>Commercial_cal!AS36</f>
        <v>484092807827.28601</v>
      </c>
      <c r="AQ24" s="28">
        <f>Commercial_cal!AT36</f>
        <v>482908241413.35303</v>
      </c>
      <c r="AR24" s="28">
        <f>Commercial_cal!AU36</f>
        <v>481328819528.10907</v>
      </c>
      <c r="AS24" s="23"/>
    </row>
    <row r="25" spans="1:45" ht="15.75" customHeight="1" x14ac:dyDescent="0.25">
      <c r="A25" s="27" t="s">
        <v>42</v>
      </c>
      <c r="B25" s="27" t="s">
        <v>56</v>
      </c>
      <c r="C25" s="27"/>
      <c r="D25" s="27"/>
      <c r="E25" s="27"/>
      <c r="F25" s="27"/>
      <c r="G25" s="27"/>
      <c r="H25" s="27"/>
      <c r="I25" s="27"/>
      <c r="J25" s="32"/>
      <c r="K25" s="27"/>
      <c r="L25" s="32" t="s">
        <v>69</v>
      </c>
      <c r="M25" s="29" t="s">
        <v>56</v>
      </c>
      <c r="N25" s="28">
        <f>Commercial_cal!Q37</f>
        <v>135454633529088.13</v>
      </c>
      <c r="O25" s="28">
        <f>Commercial_cal!R37</f>
        <v>140138321948647.25</v>
      </c>
      <c r="P25" s="28">
        <f>Commercial_cal!S37</f>
        <v>140930543707870.53</v>
      </c>
      <c r="Q25" s="28">
        <f>Commercial_cal!T37</f>
        <v>142261218077886.72</v>
      </c>
      <c r="R25" s="28">
        <f>Commercial_cal!U37</f>
        <v>144629730129904.25</v>
      </c>
      <c r="S25" s="28">
        <f>Commercial_cal!V37</f>
        <v>147507818785195.81</v>
      </c>
      <c r="T25" s="28">
        <f>Commercial_cal!W37</f>
        <v>150382170545396.72</v>
      </c>
      <c r="U25" s="28">
        <f>Commercial_cal!X37</f>
        <v>152699045501615.84</v>
      </c>
      <c r="V25" s="28">
        <f>Commercial_cal!Y37</f>
        <v>154644948690651.44</v>
      </c>
      <c r="W25" s="28">
        <f>Commercial_cal!Z37</f>
        <v>156700920425994.31</v>
      </c>
      <c r="X25" s="28">
        <f>Commercial_cal!AA37</f>
        <v>159401336705610.97</v>
      </c>
      <c r="Y25" s="28">
        <f>Commercial_cal!AB37</f>
        <v>161960430407253</v>
      </c>
      <c r="Z25" s="28">
        <f>Commercial_cal!AC37</f>
        <v>164295310403454.47</v>
      </c>
      <c r="AA25" s="28">
        <f>Commercial_cal!AD37</f>
        <v>166533031127298.38</v>
      </c>
      <c r="AB25" s="28">
        <f>Commercial_cal!AE37</f>
        <v>168810159108462.13</v>
      </c>
      <c r="AC25" s="28">
        <f>Commercial_cal!AF37</f>
        <v>171214341522708.84</v>
      </c>
      <c r="AD25" s="28">
        <f>Commercial_cal!AG37</f>
        <v>173566207405686.13</v>
      </c>
      <c r="AE25" s="28">
        <f>Commercial_cal!AH37</f>
        <v>176009797077252.69</v>
      </c>
      <c r="AF25" s="28">
        <f>Commercial_cal!AI37</f>
        <v>178395295016046.06</v>
      </c>
      <c r="AG25" s="28">
        <f>Commercial_cal!AJ37</f>
        <v>180688389730779.06</v>
      </c>
      <c r="AH25" s="28">
        <f>Commercial_cal!AK37</f>
        <v>183018173960947.78</v>
      </c>
      <c r="AI25" s="28">
        <f>Commercial_cal!AL37</f>
        <v>185391442061262.53</v>
      </c>
      <c r="AJ25" s="28">
        <f>Commercial_cal!AM37</f>
        <v>187777959153262.44</v>
      </c>
      <c r="AK25" s="28">
        <f>Commercial_cal!AN37</f>
        <v>190151227253577.22</v>
      </c>
      <c r="AL25" s="28">
        <f>Commercial_cal!AO37</f>
        <v>192504452007496.56</v>
      </c>
      <c r="AM25" s="28">
        <f>Commercial_cal!AP37</f>
        <v>194859715067829</v>
      </c>
      <c r="AN25" s="28">
        <f>Commercial_cal!AQ37</f>
        <v>197206145467038</v>
      </c>
      <c r="AO25" s="28">
        <f>Commercial_cal!AR37</f>
        <v>199567863164345.25</v>
      </c>
      <c r="AP25" s="28">
        <f>Commercial_cal!AS37</f>
        <v>201941470982395.53</v>
      </c>
      <c r="AQ25" s="28">
        <f>Commercial_cal!AT37</f>
        <v>204306585857057.91</v>
      </c>
      <c r="AR25" s="28">
        <f>Commercial_cal!AU37</f>
        <v>206663547506067.94</v>
      </c>
      <c r="AS25" s="23"/>
    </row>
    <row r="26" spans="1:45" ht="15.75" customHeight="1" x14ac:dyDescent="0.25">
      <c r="A26" s="27" t="s">
        <v>42</v>
      </c>
      <c r="B26" s="27" t="s">
        <v>56</v>
      </c>
      <c r="C26" s="27"/>
      <c r="D26" s="27"/>
      <c r="E26" s="27"/>
      <c r="F26" s="27"/>
      <c r="G26" s="27"/>
      <c r="H26" s="27"/>
      <c r="I26" s="27"/>
      <c r="J26" s="27"/>
      <c r="K26" s="27"/>
      <c r="L26" s="32" t="s">
        <v>61</v>
      </c>
      <c r="M26" s="29" t="s">
        <v>56</v>
      </c>
      <c r="N26" s="28">
        <f>Commercial_cal!Q38</f>
        <v>2213164916698.1553</v>
      </c>
      <c r="O26" s="28">
        <f>Commercial_cal!R38</f>
        <v>2198160408788.3372</v>
      </c>
      <c r="P26" s="28">
        <f>Commercial_cal!S38</f>
        <v>2182761045407.208</v>
      </c>
      <c r="Q26" s="28">
        <f>Commercial_cal!T38</f>
        <v>2167361682026.0789</v>
      </c>
      <c r="R26" s="28">
        <f>Commercial_cal!U38</f>
        <v>2151962318644.9502</v>
      </c>
      <c r="S26" s="28">
        <f>Commercial_cal!V38</f>
        <v>2136562955263.821</v>
      </c>
      <c r="T26" s="28">
        <f>Commercial_cal!W38</f>
        <v>2121163591882.6921</v>
      </c>
      <c r="U26" s="28">
        <f>Commercial_cal!X38</f>
        <v>2105764228501.5627</v>
      </c>
      <c r="V26" s="28">
        <f>Commercial_cal!Y38</f>
        <v>2090364865120.4341</v>
      </c>
      <c r="W26" s="28">
        <f>Commercial_cal!Z38</f>
        <v>2074965501739.3052</v>
      </c>
      <c r="X26" s="28">
        <f>Commercial_cal!AA38</f>
        <v>2059566138358.176</v>
      </c>
      <c r="Y26" s="28">
        <f>Commercial_cal!AB38</f>
        <v>2044166774977.0474</v>
      </c>
      <c r="Z26" s="28">
        <f>Commercial_cal!AC38</f>
        <v>2028767411595.9177</v>
      </c>
      <c r="AA26" s="28">
        <f>Commercial_cal!AD38</f>
        <v>2013368048214.7891</v>
      </c>
      <c r="AB26" s="28">
        <f>Commercial_cal!AE38</f>
        <v>1997968684833.6599</v>
      </c>
      <c r="AC26" s="28">
        <f>Commercial_cal!AF38</f>
        <v>1982569321452.5313</v>
      </c>
      <c r="AD26" s="28">
        <f>Commercial_cal!AG38</f>
        <v>1967169958071.4021</v>
      </c>
      <c r="AE26" s="28">
        <f>Commercial_cal!AH38</f>
        <v>1951770594690.2732</v>
      </c>
      <c r="AF26" s="28">
        <f>Commercial_cal!AI38</f>
        <v>1936371231309.144</v>
      </c>
      <c r="AG26" s="28">
        <f>Commercial_cal!AJ38</f>
        <v>1920971867928.0149</v>
      </c>
      <c r="AH26" s="28">
        <f>Commercial_cal!AK38</f>
        <v>1905572504546.8862</v>
      </c>
      <c r="AI26" s="28">
        <f>Commercial_cal!AL38</f>
        <v>1890173141165.7571</v>
      </c>
      <c r="AJ26" s="28">
        <f>Commercial_cal!AM38</f>
        <v>1874773777784.6279</v>
      </c>
      <c r="AK26" s="28">
        <f>Commercial_cal!AN38</f>
        <v>1859374414403.4988</v>
      </c>
      <c r="AL26" s="28">
        <f>Commercial_cal!AO38</f>
        <v>1843975051022.3701</v>
      </c>
      <c r="AM26" s="28">
        <f>Commercial_cal!AP38</f>
        <v>1828575687641.2412</v>
      </c>
      <c r="AN26" s="28">
        <f>Commercial_cal!AQ38</f>
        <v>1813176324260.1121</v>
      </c>
      <c r="AO26" s="28">
        <f>Commercial_cal!AR38</f>
        <v>1797776960878.9829</v>
      </c>
      <c r="AP26" s="28">
        <f>Commercial_cal!AS38</f>
        <v>1782377597497.854</v>
      </c>
      <c r="AQ26" s="28">
        <f>Commercial_cal!AT38</f>
        <v>1766978234116.7251</v>
      </c>
      <c r="AR26" s="28">
        <f>Commercial_cal!AU38</f>
        <v>1751578870735.5959</v>
      </c>
      <c r="AS26" s="23"/>
    </row>
    <row r="27" spans="1:45" ht="15.75" customHeight="1" x14ac:dyDescent="0.25">
      <c r="A27" s="14"/>
      <c r="B27" s="14"/>
      <c r="C27" s="14"/>
      <c r="D27" s="14"/>
      <c r="E27" s="14"/>
      <c r="F27" s="14"/>
      <c r="G27" s="14"/>
      <c r="H27" s="14"/>
      <c r="I27" s="14"/>
      <c r="K27" s="14"/>
      <c r="L27" s="13"/>
      <c r="M27" s="15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</row>
    <row r="28" spans="1:45" ht="15.75" customHeight="1" x14ac:dyDescent="0.25">
      <c r="A28" s="14"/>
      <c r="B28" s="14"/>
      <c r="C28" s="14"/>
      <c r="D28" s="14"/>
      <c r="E28" s="14"/>
      <c r="F28" s="14"/>
      <c r="G28" s="14"/>
      <c r="H28" s="14"/>
      <c r="I28" s="14"/>
      <c r="K28" s="14"/>
      <c r="L28" s="13"/>
      <c r="M28" s="15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</row>
    <row r="29" spans="1:45" ht="15.75" customHeight="1" x14ac:dyDescent="0.25">
      <c r="A29" s="14"/>
      <c r="B29" s="14"/>
      <c r="C29" s="14"/>
      <c r="D29" s="14"/>
      <c r="E29" s="14"/>
      <c r="F29" s="14"/>
      <c r="G29" s="14"/>
      <c r="H29" s="14"/>
      <c r="I29" s="14"/>
      <c r="K29" s="14"/>
      <c r="L29" s="13"/>
      <c r="M29" s="15"/>
      <c r="N29" s="23"/>
      <c r="O29" s="23"/>
      <c r="P29" s="23"/>
      <c r="Q29" s="23"/>
      <c r="R29" s="23"/>
      <c r="S29" s="23"/>
      <c r="T29" s="23"/>
      <c r="U29" s="23"/>
      <c r="V29" s="23"/>
      <c r="W29" s="23"/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  <c r="AR29" s="23"/>
      <c r="AS29" s="23"/>
    </row>
    <row r="30" spans="1:45" ht="15.75" customHeight="1" x14ac:dyDescent="0.25">
      <c r="A30" s="14"/>
      <c r="B30" s="14"/>
      <c r="C30" s="14"/>
      <c r="D30" s="14"/>
      <c r="E30" s="14"/>
      <c r="F30" s="14"/>
      <c r="G30" s="14"/>
      <c r="H30" s="14"/>
      <c r="I30" s="14"/>
      <c r="K30" s="14"/>
      <c r="L30" s="13"/>
      <c r="M30" s="15"/>
      <c r="N30" s="23"/>
      <c r="O30" s="23"/>
      <c r="P30" s="23"/>
      <c r="Q30" s="23"/>
      <c r="R30" s="23"/>
      <c r="S30" s="23"/>
      <c r="T30" s="23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</row>
    <row r="31" spans="1:45" ht="15.75" customHeight="1" x14ac:dyDescent="0.2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3"/>
      <c r="M31" s="15"/>
      <c r="N31" s="23"/>
      <c r="AS31" s="3"/>
    </row>
    <row r="32" spans="1:45" ht="15.75" customHeight="1" x14ac:dyDescent="0.2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3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45" ht="15.75" customHeight="1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3"/>
      <c r="M33" s="15"/>
      <c r="N33" s="23"/>
      <c r="O33" s="23"/>
      <c r="P33" s="23"/>
      <c r="Q33" s="23"/>
      <c r="R33" s="23"/>
      <c r="S33" s="23"/>
      <c r="T33" s="23"/>
      <c r="U33" s="23"/>
      <c r="V33" s="23"/>
      <c r="W33" s="23"/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  <c r="AR33" s="23"/>
      <c r="AS33" s="23"/>
    </row>
    <row r="34" spans="1:45" ht="15.75" customHeight="1" x14ac:dyDescent="0.25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3"/>
      <c r="M34" s="15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</row>
    <row r="35" spans="1:45" ht="15.75" customHeight="1" x14ac:dyDescent="0.2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3"/>
      <c r="M35" s="15"/>
      <c r="N35" s="23"/>
      <c r="O35" s="23"/>
      <c r="P35" s="23"/>
      <c r="Q35" s="23"/>
      <c r="R35" s="23"/>
      <c r="S35" s="23"/>
      <c r="T35" s="23"/>
      <c r="U35" s="23"/>
      <c r="V35" s="23"/>
      <c r="W35" s="23"/>
      <c r="X35" s="23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  <c r="AR35" s="23"/>
      <c r="AS35" s="23"/>
    </row>
    <row r="36" spans="1:45" ht="15.75" customHeight="1" x14ac:dyDescent="0.2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</row>
    <row r="37" spans="1:45" ht="15.75" customHeight="1" x14ac:dyDescent="0.2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customHeight="1" x14ac:dyDescent="0.2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customHeight="1" x14ac:dyDescent="0.2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  <c r="AR39" s="23"/>
      <c r="AS39" s="23"/>
    </row>
    <row r="40" spans="1:45" ht="15.75" customHeight="1" x14ac:dyDescent="0.2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customHeight="1" x14ac:dyDescent="0.2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customHeight="1" x14ac:dyDescent="0.2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  <c r="AR42" s="23"/>
      <c r="AS42" s="23"/>
    </row>
    <row r="43" spans="1:45" ht="15.75" customHeight="1" x14ac:dyDescent="0.2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  <c r="AR43" s="23"/>
      <c r="AS43" s="23"/>
    </row>
    <row r="44" spans="1:45" ht="15.75" customHeight="1" x14ac:dyDescent="0.2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  <c r="AS44" s="3"/>
    </row>
    <row r="45" spans="1:45" ht="15.75" customHeight="1" x14ac:dyDescent="0.25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3"/>
      <c r="M45" s="15"/>
      <c r="AS45" s="3"/>
    </row>
    <row r="46" spans="1:45" ht="15.75" customHeight="1" x14ac:dyDescent="0.25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3"/>
      <c r="M46" s="15"/>
      <c r="AS46" s="3"/>
    </row>
    <row r="47" spans="1:45" ht="15.75" customHeight="1" x14ac:dyDescent="0.25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3"/>
      <c r="M47" s="15"/>
      <c r="AS47" s="3"/>
    </row>
    <row r="48" spans="1:45" ht="15.75" customHeight="1" x14ac:dyDescent="0.25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3"/>
      <c r="M48" s="15"/>
      <c r="AS48" s="3"/>
    </row>
    <row r="49" spans="1:45" ht="15.75" customHeight="1" x14ac:dyDescent="0.25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3"/>
      <c r="M49" s="15"/>
      <c r="AS49" s="3"/>
    </row>
    <row r="50" spans="1:45" ht="15.75" customHeight="1" x14ac:dyDescent="0.25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3"/>
      <c r="M50" s="15"/>
      <c r="AS50" s="3"/>
    </row>
    <row r="51" spans="1:45" ht="15.75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  <c r="AS51" s="3"/>
    </row>
    <row r="52" spans="1:45" ht="15.75" customHeight="1" x14ac:dyDescent="0.25">
      <c r="A52" s="14"/>
      <c r="B52" s="14"/>
      <c r="C52" s="14"/>
      <c r="D52" s="14"/>
      <c r="E52" s="16"/>
      <c r="F52" s="14"/>
      <c r="G52" s="14"/>
      <c r="H52" s="14"/>
      <c r="I52" s="14"/>
      <c r="J52" s="14"/>
      <c r="K52" s="14"/>
      <c r="L52" s="13"/>
      <c r="M52" s="15"/>
      <c r="AS52" s="3"/>
    </row>
    <row r="53" spans="1:45" ht="15.75" customHeight="1" x14ac:dyDescent="0.25">
      <c r="A53" s="14"/>
      <c r="B53" s="14"/>
      <c r="C53" s="14"/>
      <c r="D53" s="14"/>
      <c r="E53" s="16"/>
      <c r="F53" s="14"/>
      <c r="G53" s="14"/>
      <c r="H53" s="14"/>
      <c r="I53" s="14"/>
      <c r="J53" s="14"/>
      <c r="K53" s="14"/>
      <c r="L53" s="13"/>
      <c r="M53" s="15"/>
      <c r="AS53" s="3"/>
    </row>
    <row r="54" spans="1:45" ht="15.75" customHeight="1" x14ac:dyDescent="0.25">
      <c r="A54" s="14"/>
      <c r="B54" s="14"/>
      <c r="C54" s="14"/>
      <c r="D54" s="14"/>
      <c r="E54" s="16"/>
      <c r="F54" s="14"/>
      <c r="G54" s="14"/>
      <c r="H54" s="14"/>
      <c r="I54" s="14"/>
      <c r="J54" s="14"/>
      <c r="K54" s="14"/>
      <c r="L54" s="13"/>
      <c r="M54" s="15"/>
      <c r="AS54" s="3"/>
    </row>
    <row r="55" spans="1:45" ht="15.75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  <c r="N55" s="23"/>
      <c r="AS55" s="3"/>
    </row>
    <row r="56" spans="1:45" ht="15.75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  <c r="N56" s="23"/>
      <c r="AS56" s="3"/>
    </row>
    <row r="57" spans="1:45" ht="15.75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  <c r="AS57" s="3"/>
    </row>
    <row r="58" spans="1:45" ht="15.75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  <c r="AS58" s="3"/>
    </row>
    <row r="59" spans="1:45" ht="15.75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  <c r="AS59" s="3"/>
    </row>
    <row r="60" spans="1:45" ht="15.75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  <c r="AS60" s="3"/>
    </row>
    <row r="61" spans="1:45" ht="15.75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  <c r="AS61" s="3"/>
    </row>
    <row r="62" spans="1:45" ht="15.75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  <c r="AS62" s="3"/>
    </row>
    <row r="63" spans="1:45" ht="15.75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  <c r="AS63" s="3"/>
    </row>
    <row r="64" spans="1:45" ht="15.75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  <c r="AS64" s="3"/>
    </row>
    <row r="65" spans="1:45" ht="15.75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  <c r="AS65" s="3"/>
    </row>
    <row r="66" spans="1:45" ht="15.75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  <c r="AS66" s="3"/>
    </row>
    <row r="67" spans="1:45" ht="15.75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  <c r="AS67" s="3"/>
    </row>
    <row r="68" spans="1:45" ht="15.75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  <c r="AS68" s="3"/>
    </row>
    <row r="69" spans="1:45" ht="15.75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  <c r="AS69" s="3"/>
    </row>
    <row r="70" spans="1:45" ht="15.75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  <c r="AS70" s="3"/>
    </row>
    <row r="71" spans="1:45" ht="15.75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  <c r="AS71" s="3"/>
    </row>
    <row r="72" spans="1:45" ht="15.75" customHeight="1" x14ac:dyDescent="0.2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3"/>
      <c r="M72" s="15"/>
      <c r="AS72" s="3"/>
    </row>
    <row r="73" spans="1:45" ht="15.75" customHeight="1" x14ac:dyDescent="0.2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3"/>
      <c r="M73" s="15"/>
      <c r="AS73" s="3"/>
    </row>
    <row r="74" spans="1:45" ht="15.75" customHeight="1" x14ac:dyDescent="0.2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3"/>
      <c r="M74" s="15"/>
      <c r="AS74" s="3"/>
    </row>
    <row r="75" spans="1:45" ht="15.75" customHeight="1" x14ac:dyDescent="0.2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3"/>
      <c r="M75" s="15"/>
      <c r="AS75" s="3"/>
    </row>
    <row r="76" spans="1:45" ht="15.75" customHeight="1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3"/>
      <c r="M76" s="15"/>
      <c r="AS76" s="3"/>
    </row>
    <row r="77" spans="1:45" ht="15.75" customHeight="1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3"/>
      <c r="M77" s="15"/>
      <c r="AS77" s="3"/>
    </row>
    <row r="78" spans="1:45" ht="15.75" customHeight="1" x14ac:dyDescent="0.2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3"/>
      <c r="M78" s="15"/>
      <c r="AS78" s="3"/>
    </row>
    <row r="79" spans="1:45" ht="15.75" customHeight="1" x14ac:dyDescent="0.2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3"/>
      <c r="M79" s="15"/>
      <c r="AS79" s="3"/>
    </row>
    <row r="80" spans="1:45" ht="15.75" customHeight="1" x14ac:dyDescent="0.2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3"/>
      <c r="M80" s="15"/>
      <c r="AS80" s="3"/>
    </row>
    <row r="81" spans="1:45" ht="15.75" customHeight="1" x14ac:dyDescent="0.2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3"/>
      <c r="M81" s="15"/>
      <c r="AS81" s="3"/>
    </row>
    <row r="82" spans="1:45" ht="15.75" customHeight="1" x14ac:dyDescent="0.25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3"/>
      <c r="M82" s="15"/>
      <c r="AS82" s="3"/>
    </row>
    <row r="83" spans="1:45" ht="15.75" customHeight="1" x14ac:dyDescent="0.25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3"/>
      <c r="M83" s="15"/>
      <c r="AS83" s="3"/>
    </row>
    <row r="84" spans="1:45" ht="15.75" customHeight="1" x14ac:dyDescent="0.25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3"/>
      <c r="M84" s="15"/>
      <c r="AS84" s="3"/>
    </row>
    <row r="85" spans="1:45" ht="15.75" customHeight="1" x14ac:dyDescent="0.25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3"/>
      <c r="M85" s="15"/>
      <c r="AS85" s="3"/>
    </row>
    <row r="86" spans="1:45" ht="15.75" customHeight="1" x14ac:dyDescent="0.25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3"/>
      <c r="M86" s="15"/>
      <c r="AS86" s="3"/>
    </row>
    <row r="87" spans="1:45" ht="15.75" customHeight="1" x14ac:dyDescent="0.25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3"/>
      <c r="M87" s="15"/>
      <c r="AS87" s="3"/>
    </row>
    <row r="88" spans="1:45" ht="15.75" customHeight="1" x14ac:dyDescent="0.25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3"/>
      <c r="M88" s="15"/>
      <c r="AS88" s="3"/>
    </row>
    <row r="89" spans="1:45" ht="15.75" customHeight="1" x14ac:dyDescent="0.2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3"/>
      <c r="M89" s="15"/>
      <c r="AS89" s="3"/>
    </row>
    <row r="90" spans="1:45" ht="15.75" customHeight="1" x14ac:dyDescent="0.2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"/>
      <c r="M90" s="15"/>
      <c r="AS90" s="3"/>
    </row>
    <row r="91" spans="1:45" ht="15.75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  <c r="AS91" s="3"/>
    </row>
    <row r="92" spans="1:45" ht="15.75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5"/>
      <c r="AS92" s="3"/>
    </row>
    <row r="93" spans="1:45" ht="15.75" customHeight="1" x14ac:dyDescent="0.25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3"/>
      <c r="M93" s="15"/>
      <c r="AS93" s="3"/>
    </row>
    <row r="94" spans="1:45" ht="15.75" customHeight="1" x14ac:dyDescent="0.25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3"/>
      <c r="M94" s="15"/>
      <c r="AS94" s="3"/>
    </row>
    <row r="95" spans="1:45" ht="15.75" customHeight="1" x14ac:dyDescent="0.25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3"/>
      <c r="M95" s="15"/>
      <c r="AS95" s="3"/>
    </row>
    <row r="96" spans="1:45" ht="15.75" customHeight="1" x14ac:dyDescent="0.25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3"/>
      <c r="M96" s="15"/>
      <c r="AS96" s="3"/>
    </row>
    <row r="97" spans="1:45" ht="15.75" customHeight="1" x14ac:dyDescent="0.25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3"/>
      <c r="M97" s="15"/>
      <c r="AS97" s="3"/>
    </row>
    <row r="98" spans="1:45" ht="15.75" customHeight="1" x14ac:dyDescent="0.25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3"/>
      <c r="M98" s="15"/>
      <c r="AS98" s="3"/>
    </row>
    <row r="99" spans="1:45" ht="15.75" customHeight="1" x14ac:dyDescent="0.25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3"/>
      <c r="M99" s="15"/>
      <c r="AS99" s="3"/>
    </row>
    <row r="100" spans="1:45" ht="15.75" customHeight="1" x14ac:dyDescent="0.25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3"/>
      <c r="M100" s="15"/>
      <c r="AS100" s="3"/>
    </row>
    <row r="101" spans="1:45" ht="15.75" customHeight="1" x14ac:dyDescent="0.25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3"/>
      <c r="M101" s="15"/>
      <c r="AS101" s="3"/>
    </row>
    <row r="102" spans="1:45" ht="15.75" customHeight="1" x14ac:dyDescent="0.25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AS102" s="3"/>
    </row>
    <row r="103" spans="1:45" ht="15.75" customHeight="1" x14ac:dyDescent="0.25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AS103" s="3"/>
    </row>
    <row r="104" spans="1:45" ht="15.75" customHeight="1" x14ac:dyDescent="0.25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AS104" s="3"/>
    </row>
    <row r="105" spans="1:45" ht="15.75" customHeight="1" x14ac:dyDescent="0.2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AS105" s="3"/>
    </row>
    <row r="106" spans="1:45" ht="15.75" customHeight="1" x14ac:dyDescent="0.2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AS106" s="3"/>
    </row>
    <row r="107" spans="1:45" ht="15.75" customHeight="1" x14ac:dyDescent="0.2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AS107" s="3"/>
    </row>
    <row r="108" spans="1:45" ht="15.75" customHeight="1" x14ac:dyDescent="0.2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AS108" s="3"/>
    </row>
    <row r="109" spans="1:45" ht="15.75" customHeight="1" x14ac:dyDescent="0.2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AS109" s="3"/>
    </row>
    <row r="110" spans="1:45" ht="15.75" customHeight="1" x14ac:dyDescent="0.2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  <c r="AS110" s="3"/>
    </row>
    <row r="111" spans="1:45" ht="15.75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  <c r="AS111" s="3"/>
    </row>
    <row r="112" spans="1:45" ht="15.75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  <c r="AS112" s="3"/>
    </row>
    <row r="113" spans="1:45" ht="15.75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  <c r="AS113" s="3"/>
    </row>
    <row r="114" spans="1:45" ht="15.75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  <c r="AS114" s="3"/>
    </row>
    <row r="115" spans="1:45" ht="15.75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  <c r="AS115" s="3"/>
    </row>
    <row r="116" spans="1:45" ht="15.75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  <c r="AS116" s="3"/>
    </row>
    <row r="117" spans="1:45" ht="15.75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  <c r="AS117" s="3"/>
    </row>
    <row r="118" spans="1:45" ht="15.75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  <c r="AS118" s="3"/>
    </row>
    <row r="119" spans="1:45" ht="15.75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  <c r="AS119" s="3"/>
    </row>
    <row r="120" spans="1:45" ht="15.75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  <c r="AS120" s="3"/>
    </row>
    <row r="121" spans="1:45" ht="15.75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  <c r="AS121" s="3"/>
    </row>
    <row r="122" spans="1:45" ht="15.75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  <c r="AS122" s="3"/>
    </row>
    <row r="123" spans="1:45" ht="15.75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  <c r="AS123" s="3"/>
    </row>
    <row r="124" spans="1:45" ht="15.75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  <c r="AS124" s="3"/>
    </row>
    <row r="125" spans="1:45" ht="15.75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  <c r="AS125" s="3"/>
    </row>
    <row r="126" spans="1:45" ht="15.75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  <c r="AS126" s="3"/>
    </row>
    <row r="127" spans="1:45" ht="15.75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  <c r="AS127" s="3"/>
    </row>
    <row r="128" spans="1:45" ht="15.75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  <c r="AS128" s="3"/>
    </row>
    <row r="129" spans="1:45" ht="15.75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  <c r="AS129" s="3"/>
    </row>
    <row r="130" spans="1:45" ht="15.75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  <c r="AS130" s="3"/>
    </row>
    <row r="131" spans="1:45" ht="15.75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  <c r="AS131" s="3"/>
    </row>
    <row r="132" spans="1:45" ht="15.75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  <c r="AS132" s="3"/>
    </row>
    <row r="133" spans="1:45" ht="15.75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  <c r="AS133" s="3"/>
    </row>
    <row r="134" spans="1:45" ht="15.75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  <c r="AS134" s="3"/>
    </row>
    <row r="135" spans="1:45" ht="15.75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  <c r="AS135" s="3"/>
    </row>
    <row r="136" spans="1:45" ht="15.75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  <c r="AS136" s="3"/>
    </row>
    <row r="137" spans="1:45" ht="15.75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  <c r="AS137" s="3"/>
    </row>
    <row r="138" spans="1:45" ht="15.75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  <c r="AS138" s="3"/>
    </row>
    <row r="139" spans="1:45" ht="15.75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  <c r="AS139" s="3"/>
    </row>
    <row r="140" spans="1:45" ht="15.75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  <c r="AS140" s="3"/>
    </row>
    <row r="141" spans="1:45" ht="15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15"/>
      <c r="AS141" s="3"/>
    </row>
    <row r="142" spans="1:45" ht="15.75" customHeight="1" x14ac:dyDescent="0.2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AS142" s="3"/>
    </row>
    <row r="143" spans="1:45" ht="15.75" customHeight="1" x14ac:dyDescent="0.2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3"/>
      <c r="M143" s="15"/>
      <c r="AS143" s="3"/>
    </row>
    <row r="144" spans="1:45" ht="15.75" customHeight="1" x14ac:dyDescent="0.2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3"/>
      <c r="M144" s="15"/>
      <c r="AS144" s="3"/>
    </row>
    <row r="145" spans="1:45" ht="15.75" customHeight="1" x14ac:dyDescent="0.2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3"/>
      <c r="M145" s="15"/>
      <c r="AS145" s="3"/>
    </row>
    <row r="146" spans="1:45" ht="15.75" customHeight="1" x14ac:dyDescent="0.2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3"/>
      <c r="M146" s="15"/>
      <c r="AS146" s="3"/>
    </row>
    <row r="147" spans="1:45" ht="15.75" customHeight="1" x14ac:dyDescent="0.2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3"/>
      <c r="M147" s="15"/>
      <c r="AS147" s="3"/>
    </row>
    <row r="148" spans="1:45" ht="15.75" customHeight="1" x14ac:dyDescent="0.2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3"/>
      <c r="M148" s="15"/>
      <c r="AS148" s="3"/>
    </row>
    <row r="149" spans="1:45" ht="15.75" customHeight="1" x14ac:dyDescent="0.2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3"/>
      <c r="M149" s="15"/>
      <c r="AS149" s="3"/>
    </row>
    <row r="150" spans="1:45" ht="15.75" customHeight="1" x14ac:dyDescent="0.2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3"/>
      <c r="M150" s="15"/>
      <c r="AS150" s="3"/>
    </row>
    <row r="151" spans="1:45" ht="15.75" customHeight="1" x14ac:dyDescent="0.2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3"/>
      <c r="M151" s="15"/>
      <c r="AS151" s="3"/>
    </row>
    <row r="152" spans="1:45" ht="15.75" customHeight="1" x14ac:dyDescent="0.2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3"/>
      <c r="M152" s="15"/>
      <c r="AS152" s="3"/>
    </row>
    <row r="153" spans="1:45" ht="15.75" customHeight="1" x14ac:dyDescent="0.2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3"/>
      <c r="M153" s="15"/>
      <c r="AS153" s="3"/>
    </row>
    <row r="154" spans="1:45" ht="15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AS154" s="3"/>
    </row>
    <row r="155" spans="1:45" ht="15.75" customHeight="1" x14ac:dyDescent="0.2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3"/>
      <c r="M155" s="15"/>
      <c r="AS155" s="3"/>
    </row>
    <row r="156" spans="1:45" ht="15.75" customHeight="1" x14ac:dyDescent="0.2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3"/>
      <c r="M156" s="15"/>
      <c r="AS156" s="3"/>
    </row>
    <row r="157" spans="1:45" ht="15.75" customHeight="1" x14ac:dyDescent="0.2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3"/>
      <c r="M157" s="15"/>
      <c r="AS157" s="3"/>
    </row>
    <row r="158" spans="1:45" ht="15.75" customHeight="1" x14ac:dyDescent="0.2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3"/>
      <c r="M158" s="15"/>
      <c r="AS158" s="3"/>
    </row>
    <row r="159" spans="1:45" ht="15.75" customHeight="1" x14ac:dyDescent="0.2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3"/>
      <c r="M159" s="15"/>
      <c r="AS159" s="3"/>
    </row>
    <row r="160" spans="1:45" ht="15.75" customHeight="1" x14ac:dyDescent="0.2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3"/>
      <c r="M160" s="15"/>
      <c r="AS160" s="3"/>
    </row>
    <row r="161" spans="1:45" ht="15.75" customHeight="1" x14ac:dyDescent="0.2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3"/>
      <c r="M161" s="15"/>
      <c r="AS161" s="3"/>
    </row>
    <row r="162" spans="1:45" ht="15.75" customHeight="1" x14ac:dyDescent="0.2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3"/>
      <c r="M162" s="15"/>
      <c r="AS162" s="3"/>
    </row>
    <row r="163" spans="1:45" ht="15.75" customHeight="1" x14ac:dyDescent="0.2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3"/>
      <c r="M163" s="15"/>
      <c r="AS163" s="3"/>
    </row>
    <row r="164" spans="1:45" ht="15.75" customHeight="1" x14ac:dyDescent="0.2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3"/>
      <c r="M164" s="15"/>
      <c r="AS164" s="3"/>
    </row>
    <row r="165" spans="1:45" ht="15.75" customHeight="1" x14ac:dyDescent="0.2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3"/>
      <c r="M165" s="15"/>
      <c r="AS165" s="3"/>
    </row>
    <row r="166" spans="1:45" ht="15.75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AS166" s="3"/>
    </row>
    <row r="167" spans="1:45" ht="15.75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AS167" s="3"/>
    </row>
    <row r="168" spans="1:45" ht="15.75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AS168" s="3"/>
    </row>
    <row r="169" spans="1:45" ht="15.75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AS169" s="3"/>
    </row>
    <row r="170" spans="1:45" ht="15.75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AS170" s="3"/>
    </row>
    <row r="171" spans="1:45" ht="15.75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AS171" s="3"/>
    </row>
    <row r="172" spans="1:45" ht="15.75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AS172" s="3"/>
    </row>
    <row r="173" spans="1:45" ht="15.75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AS173" s="3"/>
    </row>
    <row r="174" spans="1:45" ht="15.75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AS174" s="3"/>
    </row>
    <row r="175" spans="1:45" ht="15.75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AS175" s="3"/>
    </row>
    <row r="176" spans="1:45" ht="15.75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AS176" s="3"/>
    </row>
    <row r="177" spans="1:45" ht="15.75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  <c r="AS177" s="3"/>
    </row>
    <row r="178" spans="1:45" ht="15.75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  <c r="AS178" s="3"/>
    </row>
    <row r="179" spans="1:45" ht="15.75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  <c r="AS179" s="3"/>
    </row>
    <row r="180" spans="1:45" ht="15.75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  <c r="AS180" s="3"/>
    </row>
    <row r="181" spans="1:45" ht="15.75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  <c r="AS181" s="3"/>
    </row>
    <row r="182" spans="1:45" ht="15.75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  <c r="AS182" s="3"/>
    </row>
    <row r="183" spans="1:45" ht="15.75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  <c r="AS183" s="3"/>
    </row>
    <row r="184" spans="1:45" ht="15.75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  <c r="AS184" s="3"/>
    </row>
    <row r="185" spans="1:45" ht="15.75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  <c r="AS185" s="3"/>
    </row>
    <row r="186" spans="1:45" ht="15.75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  <c r="AS186" s="3"/>
    </row>
    <row r="187" spans="1:45" ht="15.75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  <c r="AS187" s="3"/>
    </row>
    <row r="188" spans="1:45" ht="15.75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  <c r="AS188" s="3"/>
    </row>
    <row r="189" spans="1:45" ht="15.75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  <c r="AS189" s="3"/>
    </row>
    <row r="190" spans="1:45" ht="15.75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  <c r="AS190" s="3"/>
    </row>
    <row r="191" spans="1:45" ht="15.75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  <c r="AS191" s="3"/>
    </row>
    <row r="192" spans="1:45" ht="15.75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  <c r="AS192" s="3"/>
    </row>
    <row r="193" spans="1:45" ht="15.75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  <c r="AS193" s="3"/>
    </row>
    <row r="194" spans="1:45" ht="15.75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  <c r="AS194" s="3"/>
    </row>
    <row r="195" spans="1:45" ht="15.75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  <c r="AS195" s="3"/>
    </row>
    <row r="196" spans="1:45" ht="15.75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  <c r="AS196" s="3"/>
    </row>
    <row r="197" spans="1:45" ht="15.75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  <c r="AS197" s="3"/>
    </row>
    <row r="198" spans="1:45" ht="15.75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  <c r="AS198" s="3"/>
    </row>
    <row r="199" spans="1:45" ht="15.75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  <c r="AS199" s="3"/>
    </row>
    <row r="200" spans="1:45" ht="15.75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  <c r="AS200" s="3"/>
    </row>
    <row r="201" spans="1:45" ht="15.75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  <c r="AS201" s="3"/>
    </row>
    <row r="202" spans="1:45" ht="15.75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  <c r="AS202" s="3"/>
    </row>
    <row r="203" spans="1:45" ht="15.75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  <c r="AS203" s="3"/>
    </row>
    <row r="204" spans="1:45" ht="15.75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  <c r="AS204" s="3"/>
    </row>
    <row r="205" spans="1:45" ht="15.75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  <c r="AS205" s="3"/>
    </row>
    <row r="206" spans="1:45" ht="15.75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  <c r="AS206" s="3"/>
    </row>
    <row r="207" spans="1:45" ht="15.75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  <c r="AS207" s="3"/>
    </row>
    <row r="208" spans="1:45" ht="15.75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  <c r="AS208" s="3"/>
    </row>
    <row r="209" spans="1:45" ht="15.75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  <c r="AS209" s="3"/>
    </row>
    <row r="210" spans="1:45" ht="15.75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  <c r="AS210" s="3"/>
    </row>
    <row r="211" spans="1:45" ht="15.75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  <c r="AS211" s="3"/>
    </row>
    <row r="212" spans="1:45" ht="15.75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  <c r="AS212" s="3"/>
    </row>
    <row r="213" spans="1:45" ht="15.75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  <c r="AS213" s="3"/>
    </row>
    <row r="214" spans="1:45" ht="15.75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  <c r="AS214" s="3"/>
    </row>
    <row r="215" spans="1:45" ht="15.75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  <c r="AS215" s="3"/>
    </row>
    <row r="216" spans="1:45" ht="15.75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  <c r="AS216" s="3"/>
    </row>
    <row r="217" spans="1:45" ht="15.75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  <c r="AS217" s="3"/>
    </row>
    <row r="218" spans="1:45" ht="15.75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  <c r="AS218" s="3"/>
    </row>
    <row r="219" spans="1:45" ht="15.75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  <c r="AS219" s="3"/>
    </row>
    <row r="220" spans="1:45" ht="15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  <c r="AS220" s="3"/>
    </row>
    <row r="221" spans="1:45" ht="15.75" customHeight="1" x14ac:dyDescent="0.2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3"/>
      <c r="M221" s="15"/>
      <c r="AS221" s="3"/>
    </row>
    <row r="222" spans="1:45" ht="15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15"/>
      <c r="AS222" s="3"/>
    </row>
    <row r="223" spans="1:45" ht="15.75" customHeight="1" x14ac:dyDescent="0.2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3"/>
      <c r="M223" s="15"/>
      <c r="AS223" s="3"/>
    </row>
    <row r="224" spans="1:45" ht="15.75" customHeight="1" x14ac:dyDescent="0.2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3"/>
      <c r="M224" s="15"/>
      <c r="AS224" s="3"/>
    </row>
    <row r="225" spans="1:45" ht="15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AS225" s="3"/>
    </row>
    <row r="226" spans="1:45" ht="15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AS226" s="3"/>
    </row>
    <row r="227" spans="1:45" ht="15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AS227" s="3"/>
    </row>
    <row r="228" spans="1:45" ht="15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  <c r="AS228" s="3"/>
    </row>
    <row r="229" spans="1:45" ht="15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  <c r="AS229" s="3"/>
    </row>
    <row r="230" spans="1:45" ht="15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  <c r="AS230" s="3"/>
    </row>
    <row r="231" spans="1:45" ht="15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  <c r="AS231" s="3"/>
    </row>
    <row r="232" spans="1:45" ht="15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  <c r="AS232" s="3"/>
    </row>
    <row r="233" spans="1:45" ht="15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  <c r="AS233" s="3"/>
    </row>
    <row r="234" spans="1:45" ht="15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  <c r="AS234" s="3"/>
    </row>
    <row r="235" spans="1:45" ht="15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  <c r="AS235" s="3"/>
    </row>
    <row r="236" spans="1:45" ht="15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  <c r="AS236" s="3"/>
    </row>
    <row r="237" spans="1:45" ht="15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  <c r="AS237" s="3"/>
    </row>
    <row r="238" spans="1:45" ht="15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  <c r="AS238" s="3"/>
    </row>
    <row r="239" spans="1:45" ht="15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  <c r="AS239" s="3"/>
    </row>
    <row r="240" spans="1:45" ht="15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  <c r="AS240" s="3"/>
    </row>
    <row r="241" spans="1:45" ht="15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  <c r="AS241" s="3"/>
    </row>
    <row r="242" spans="1:45" ht="15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  <c r="AS242" s="3"/>
    </row>
    <row r="243" spans="1:45" ht="15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  <c r="AS243" s="3"/>
    </row>
    <row r="244" spans="1:45" ht="15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  <c r="AS244" s="3"/>
    </row>
    <row r="245" spans="1:45" ht="15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  <c r="AS245" s="3"/>
    </row>
    <row r="246" spans="1:45" ht="15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  <c r="AS246" s="3"/>
    </row>
    <row r="247" spans="1:45" ht="15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  <c r="AS247" s="3"/>
    </row>
    <row r="248" spans="1:45" ht="15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  <c r="AS248" s="3"/>
    </row>
    <row r="249" spans="1:45" ht="15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  <c r="AS249" s="3"/>
    </row>
    <row r="250" spans="1:45" ht="15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  <c r="AS250" s="3"/>
    </row>
    <row r="251" spans="1:45" ht="15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  <c r="AS251" s="3"/>
    </row>
    <row r="252" spans="1:45" ht="15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  <c r="AS252" s="3"/>
    </row>
    <row r="253" spans="1:45" ht="15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  <c r="AS253" s="3"/>
    </row>
    <row r="254" spans="1:45" ht="15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  <c r="AS254" s="3"/>
    </row>
    <row r="255" spans="1:45" ht="15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  <c r="AS255" s="3"/>
    </row>
    <row r="256" spans="1:45" ht="15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  <c r="AS256" s="3"/>
    </row>
    <row r="257" spans="1:45" ht="15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  <c r="AS257" s="3"/>
    </row>
    <row r="258" spans="1:45" ht="15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  <c r="AS258" s="3"/>
    </row>
    <row r="259" spans="1:45" ht="15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  <c r="AS259" s="3"/>
    </row>
    <row r="260" spans="1:45" ht="15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  <c r="AS260" s="3"/>
    </row>
    <row r="261" spans="1:45" ht="15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  <c r="AS261" s="3"/>
    </row>
    <row r="262" spans="1:45" ht="15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  <c r="AS262" s="3"/>
    </row>
    <row r="263" spans="1:45" ht="15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  <c r="AS263" s="3"/>
    </row>
    <row r="264" spans="1:45" ht="15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  <c r="AS264" s="3"/>
    </row>
    <row r="265" spans="1:45" ht="15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  <c r="AS265" s="3"/>
    </row>
    <row r="266" spans="1:45" ht="15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  <c r="AS266" s="3"/>
    </row>
    <row r="267" spans="1:45" ht="15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  <c r="AS267" s="3"/>
    </row>
    <row r="268" spans="1:45" ht="15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  <c r="AS268" s="3"/>
    </row>
    <row r="269" spans="1:45" ht="15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  <c r="AS269" s="3"/>
    </row>
    <row r="270" spans="1:45" ht="15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  <c r="AS270" s="3"/>
    </row>
    <row r="271" spans="1:45" ht="15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  <c r="AS271" s="3"/>
    </row>
    <row r="272" spans="1:45" ht="15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  <c r="AS272" s="3"/>
    </row>
    <row r="273" spans="1:45" ht="15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  <c r="AS273" s="3"/>
    </row>
    <row r="274" spans="1:45" ht="15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  <c r="AS274" s="3"/>
    </row>
    <row r="275" spans="1:45" ht="15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  <c r="AS275" s="3"/>
    </row>
    <row r="276" spans="1:45" ht="15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  <c r="AS276" s="3"/>
    </row>
    <row r="277" spans="1:45" ht="15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  <c r="AS277" s="3"/>
    </row>
    <row r="278" spans="1:45" ht="15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  <c r="AS278" s="3"/>
    </row>
    <row r="279" spans="1:45" ht="15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  <c r="AS279" s="3"/>
    </row>
    <row r="280" spans="1:45" ht="15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  <c r="AS280" s="3"/>
    </row>
    <row r="281" spans="1:45" ht="15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  <c r="AS281" s="3"/>
    </row>
    <row r="282" spans="1:45" ht="15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  <c r="AS282" s="3"/>
    </row>
    <row r="283" spans="1:45" ht="15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  <c r="AS283" s="3"/>
    </row>
    <row r="284" spans="1:45" ht="15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  <c r="AS284" s="3"/>
    </row>
    <row r="285" spans="1:45" ht="15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  <c r="AS285" s="3"/>
    </row>
    <row r="286" spans="1:45" ht="15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  <c r="AS286" s="3"/>
    </row>
    <row r="287" spans="1:45" ht="15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  <c r="AS287" s="3"/>
    </row>
    <row r="288" spans="1:45" ht="15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  <c r="AS288" s="3"/>
    </row>
    <row r="289" spans="1:45" ht="15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  <c r="AS289" s="3"/>
    </row>
    <row r="290" spans="1:45" ht="15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  <c r="AS290" s="3"/>
    </row>
    <row r="291" spans="1:45" ht="15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  <c r="AS291" s="3"/>
    </row>
    <row r="292" spans="1:45" ht="15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  <c r="AS292" s="3"/>
    </row>
    <row r="293" spans="1:45" ht="15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  <c r="AS293" s="3"/>
    </row>
    <row r="294" spans="1:45" ht="15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  <c r="AS294" s="3"/>
    </row>
    <row r="295" spans="1:45" ht="15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  <c r="AS295" s="3"/>
    </row>
    <row r="296" spans="1:45" ht="15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  <c r="AS296" s="3"/>
    </row>
    <row r="297" spans="1:45" ht="15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  <c r="AS297" s="3"/>
    </row>
    <row r="298" spans="1:45" ht="15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  <c r="AS298" s="3"/>
    </row>
    <row r="299" spans="1:45" ht="15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  <c r="AS299" s="3"/>
    </row>
    <row r="300" spans="1:45" ht="15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  <c r="AS300" s="3"/>
    </row>
    <row r="301" spans="1:45" ht="15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  <c r="AS301" s="3"/>
    </row>
    <row r="302" spans="1:45" ht="15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  <c r="AS302" s="3"/>
    </row>
    <row r="303" spans="1:45" ht="15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  <c r="AS303" s="3"/>
    </row>
    <row r="304" spans="1:45" ht="15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  <c r="AS304" s="3"/>
    </row>
    <row r="305" spans="1:45" ht="15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  <c r="AS305" s="3"/>
    </row>
    <row r="306" spans="1:45" ht="15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  <c r="AS306" s="3"/>
    </row>
    <row r="307" spans="1:45" ht="15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  <c r="AS307" s="3"/>
    </row>
    <row r="308" spans="1:45" ht="15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  <c r="AS308" s="3"/>
    </row>
    <row r="309" spans="1:45" ht="15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  <c r="AS309" s="3"/>
    </row>
    <row r="310" spans="1:45" ht="15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  <c r="AS310" s="3"/>
    </row>
    <row r="311" spans="1:45" ht="15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  <c r="AS311" s="3"/>
    </row>
    <row r="312" spans="1:45" ht="15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  <c r="AS312" s="3"/>
    </row>
    <row r="313" spans="1:45" ht="15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  <c r="AS313" s="3"/>
    </row>
    <row r="314" spans="1:45" ht="15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  <c r="AS314" s="3"/>
    </row>
    <row r="315" spans="1:45" ht="15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  <c r="AS315" s="3"/>
    </row>
    <row r="316" spans="1:45" ht="15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  <c r="AS316" s="3"/>
    </row>
    <row r="317" spans="1:45" ht="15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  <c r="AS317" s="3"/>
    </row>
    <row r="318" spans="1:45" ht="15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  <c r="AS318" s="3"/>
    </row>
    <row r="319" spans="1:45" ht="15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  <c r="AS319" s="3"/>
    </row>
    <row r="320" spans="1:45" ht="15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  <c r="AS320" s="3"/>
    </row>
    <row r="321" spans="1:45" ht="15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  <c r="AS321" s="3"/>
    </row>
    <row r="322" spans="1:45" ht="15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  <c r="AS322" s="3"/>
    </row>
    <row r="323" spans="1:45" ht="15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  <c r="AS323" s="3"/>
    </row>
    <row r="324" spans="1:45" ht="15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  <c r="AS324" s="3"/>
    </row>
    <row r="325" spans="1:45" ht="15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  <c r="AS325" s="3"/>
    </row>
    <row r="326" spans="1:45" ht="15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  <c r="AS326" s="3"/>
    </row>
    <row r="327" spans="1:45" ht="15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  <c r="AS327" s="3"/>
    </row>
    <row r="328" spans="1:45" ht="15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  <c r="AS328" s="3"/>
    </row>
    <row r="329" spans="1:45" ht="15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  <c r="AS329" s="3"/>
    </row>
    <row r="330" spans="1:45" ht="15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  <c r="AS330" s="3"/>
    </row>
    <row r="331" spans="1:45" ht="15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  <c r="AS331" s="3"/>
    </row>
    <row r="332" spans="1:45" ht="15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  <c r="AS332" s="3"/>
    </row>
    <row r="333" spans="1:45" ht="15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  <c r="AS333" s="3"/>
    </row>
    <row r="334" spans="1:45" ht="15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  <c r="AS334" s="3"/>
    </row>
    <row r="335" spans="1:45" ht="15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  <c r="AS335" s="3"/>
    </row>
    <row r="336" spans="1:45" ht="15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  <c r="AS336" s="3"/>
    </row>
    <row r="337" spans="1:45" ht="15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  <c r="AS337" s="3"/>
    </row>
    <row r="338" spans="1:45" ht="15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  <c r="AS338" s="3"/>
    </row>
    <row r="339" spans="1:45" ht="15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  <c r="AS339" s="3"/>
    </row>
    <row r="340" spans="1:45" ht="15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  <c r="AS340" s="3"/>
    </row>
    <row r="341" spans="1:45" ht="15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  <c r="AS341" s="3"/>
    </row>
    <row r="342" spans="1:45" ht="15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  <c r="AS342" s="3"/>
    </row>
    <row r="343" spans="1:45" ht="15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  <c r="AS343" s="3"/>
    </row>
    <row r="344" spans="1:45" ht="15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  <c r="AS344" s="3"/>
    </row>
    <row r="345" spans="1:45" ht="15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  <c r="AS345" s="3"/>
    </row>
    <row r="346" spans="1:45" ht="15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  <c r="AS346" s="3"/>
    </row>
    <row r="347" spans="1:45" ht="15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  <c r="AS347" s="3"/>
    </row>
    <row r="348" spans="1:45" ht="15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  <c r="AS348" s="3"/>
    </row>
    <row r="349" spans="1:45" ht="15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  <c r="AS349" s="3"/>
    </row>
    <row r="350" spans="1:45" ht="15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  <c r="AS350" s="3"/>
    </row>
    <row r="351" spans="1:45" ht="15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  <c r="AS351" s="3"/>
    </row>
    <row r="352" spans="1:45" ht="15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  <c r="AS352" s="3"/>
    </row>
    <row r="353" spans="1:45" ht="15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  <c r="AS353" s="3"/>
    </row>
    <row r="354" spans="1:45" ht="15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  <c r="AS354" s="3"/>
    </row>
    <row r="355" spans="1:45" ht="15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  <c r="AS355" s="3"/>
    </row>
    <row r="356" spans="1:45" ht="15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  <c r="AS356" s="3"/>
    </row>
    <row r="357" spans="1:45" ht="15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  <c r="AS357" s="3"/>
    </row>
    <row r="358" spans="1:45" ht="15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  <c r="AS358" s="3"/>
    </row>
    <row r="359" spans="1:45" ht="15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  <c r="AS359" s="3"/>
    </row>
    <row r="360" spans="1:45" ht="15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  <c r="AS360" s="3"/>
    </row>
    <row r="361" spans="1:45" ht="15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  <c r="AS361" s="3"/>
    </row>
    <row r="362" spans="1:45" ht="15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  <c r="AS362" s="3"/>
    </row>
    <row r="363" spans="1:45" ht="15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  <c r="AS363" s="3"/>
    </row>
    <row r="364" spans="1:45" ht="15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  <c r="AS364" s="3"/>
    </row>
    <row r="365" spans="1:45" ht="15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  <c r="AS365" s="3"/>
    </row>
    <row r="366" spans="1:45" ht="15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  <c r="AS366" s="3"/>
    </row>
    <row r="367" spans="1:45" ht="15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  <c r="AS367" s="3"/>
    </row>
    <row r="368" spans="1:45" ht="15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  <c r="AS368" s="3"/>
    </row>
    <row r="369" spans="1:45" ht="15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  <c r="AS369" s="3"/>
    </row>
    <row r="370" spans="1:45" ht="15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  <c r="AS370" s="3"/>
    </row>
    <row r="371" spans="1:45" ht="15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  <c r="AS371" s="3"/>
    </row>
    <row r="372" spans="1:45" ht="15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  <c r="AS372" s="3"/>
    </row>
    <row r="373" spans="1:45" ht="15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  <c r="AS373" s="3"/>
    </row>
    <row r="374" spans="1:45" ht="15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  <c r="AS374" s="3"/>
    </row>
    <row r="375" spans="1:45" ht="15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  <c r="AS375" s="3"/>
    </row>
    <row r="376" spans="1:45" ht="15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  <c r="AS376" s="3"/>
    </row>
    <row r="377" spans="1:45" ht="15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  <c r="AS377" s="3"/>
    </row>
    <row r="378" spans="1:45" ht="15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  <c r="AS378" s="3"/>
    </row>
    <row r="379" spans="1:45" ht="15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  <c r="AS379" s="3"/>
    </row>
    <row r="380" spans="1:45" ht="15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  <c r="AS380" s="3"/>
    </row>
    <row r="381" spans="1:45" ht="15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  <c r="AS381" s="3"/>
    </row>
    <row r="382" spans="1:45" ht="15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  <c r="AS382" s="3"/>
    </row>
    <row r="383" spans="1:45" ht="15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  <c r="AS383" s="3"/>
    </row>
    <row r="384" spans="1:45" ht="15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  <c r="AS384" s="3"/>
    </row>
    <row r="385" spans="1:45" ht="15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  <c r="AS385" s="3"/>
    </row>
    <row r="386" spans="1:45" ht="15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  <c r="AS386" s="3"/>
    </row>
    <row r="387" spans="1:45" ht="15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  <c r="AS387" s="3"/>
    </row>
    <row r="388" spans="1:45" ht="15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  <c r="AS388" s="3"/>
    </row>
    <row r="389" spans="1:45" ht="15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  <c r="AS389" s="3"/>
    </row>
    <row r="390" spans="1:45" ht="15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  <c r="AS390" s="3"/>
    </row>
    <row r="391" spans="1:45" ht="15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  <c r="AS391" s="3"/>
    </row>
    <row r="392" spans="1:45" ht="15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  <c r="AS392" s="3"/>
    </row>
    <row r="393" spans="1:45" ht="15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  <c r="AS393" s="3"/>
    </row>
    <row r="394" spans="1:45" ht="15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  <c r="AS394" s="3"/>
    </row>
    <row r="395" spans="1:45" ht="15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  <c r="AS395" s="3"/>
    </row>
    <row r="396" spans="1:45" ht="15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  <c r="AS396" s="3"/>
    </row>
    <row r="397" spans="1:45" ht="15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  <c r="AS397" s="3"/>
    </row>
    <row r="398" spans="1:45" ht="15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  <c r="AS398" s="3"/>
    </row>
    <row r="399" spans="1:45" ht="15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  <c r="AS399" s="3"/>
    </row>
    <row r="400" spans="1:45" ht="15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  <c r="AS400" s="3"/>
    </row>
    <row r="401" spans="1:45" ht="15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  <c r="AS401" s="3"/>
    </row>
    <row r="402" spans="1:45" ht="15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  <c r="AS402" s="3"/>
    </row>
    <row r="403" spans="1:45" ht="15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  <c r="AS403" s="3"/>
    </row>
    <row r="404" spans="1:45" ht="15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  <c r="AS404" s="3"/>
    </row>
    <row r="405" spans="1:45" ht="15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  <c r="AS405" s="3"/>
    </row>
    <row r="406" spans="1:45" ht="15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  <c r="AS406" s="3"/>
    </row>
    <row r="407" spans="1:45" ht="15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  <c r="AS407" s="3"/>
    </row>
    <row r="408" spans="1:45" ht="15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  <c r="AS408" s="3"/>
    </row>
    <row r="409" spans="1:45" ht="15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  <c r="AS409" s="3"/>
    </row>
    <row r="410" spans="1:45" ht="15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  <c r="AS410" s="3"/>
    </row>
    <row r="411" spans="1:45" ht="15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  <c r="AS411" s="3"/>
    </row>
    <row r="412" spans="1:45" ht="15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  <c r="AS412" s="3"/>
    </row>
    <row r="413" spans="1:45" ht="15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  <c r="AS413" s="3"/>
    </row>
    <row r="414" spans="1:45" ht="15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  <c r="AS414" s="3"/>
    </row>
    <row r="415" spans="1:45" ht="15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  <c r="AS415" s="3"/>
    </row>
    <row r="416" spans="1:45" ht="15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  <c r="AS416" s="3"/>
    </row>
    <row r="417" spans="1:45" ht="15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  <c r="AS417" s="3"/>
    </row>
    <row r="418" spans="1:45" ht="15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  <c r="AS418" s="3"/>
    </row>
    <row r="419" spans="1:45" ht="15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  <c r="AS419" s="3"/>
    </row>
    <row r="420" spans="1:45" ht="15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  <c r="AS420" s="3"/>
    </row>
    <row r="421" spans="1:45" ht="15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  <c r="AS421" s="3"/>
    </row>
    <row r="422" spans="1:45" ht="15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  <c r="AS422" s="3"/>
    </row>
    <row r="423" spans="1:45" ht="15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  <c r="AS423" s="3"/>
    </row>
    <row r="424" spans="1:45" ht="15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  <c r="AS424" s="3"/>
    </row>
    <row r="425" spans="1:45" ht="15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  <c r="AS425" s="3"/>
    </row>
    <row r="426" spans="1:45" ht="15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  <c r="AS426" s="3"/>
    </row>
    <row r="427" spans="1:45" ht="15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  <c r="AS427" s="3"/>
    </row>
    <row r="428" spans="1:45" ht="15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  <c r="AS428" s="3"/>
    </row>
    <row r="429" spans="1:45" ht="15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  <c r="AS429" s="3"/>
    </row>
    <row r="430" spans="1:45" ht="15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  <c r="AS430" s="3"/>
    </row>
    <row r="431" spans="1:45" ht="15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  <c r="AS431" s="3"/>
    </row>
    <row r="432" spans="1:45" ht="15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  <c r="AS432" s="3"/>
    </row>
    <row r="433" spans="1:45" ht="15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  <c r="AS433" s="3"/>
    </row>
    <row r="434" spans="1:45" ht="15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  <c r="AS434" s="3"/>
    </row>
    <row r="435" spans="1:45" ht="15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  <c r="AS435" s="3"/>
    </row>
    <row r="436" spans="1:45" ht="15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  <c r="AS436" s="3"/>
    </row>
    <row r="437" spans="1:45" ht="15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  <c r="AS437" s="3"/>
    </row>
    <row r="438" spans="1:45" ht="15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  <c r="AS438" s="3"/>
    </row>
    <row r="439" spans="1:45" ht="15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  <c r="AS439" s="3"/>
    </row>
    <row r="440" spans="1:45" ht="15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  <c r="AS440" s="3"/>
    </row>
    <row r="441" spans="1:45" ht="15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  <c r="AS441" s="3"/>
    </row>
    <row r="442" spans="1:45" ht="15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  <c r="AS442" s="3"/>
    </row>
    <row r="443" spans="1:45" ht="15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  <c r="AS443" s="3"/>
    </row>
    <row r="444" spans="1:45" ht="15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  <c r="AS444" s="3"/>
    </row>
    <row r="445" spans="1:45" ht="15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  <c r="AS445" s="3"/>
    </row>
    <row r="446" spans="1:45" ht="15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  <c r="AS446" s="3"/>
    </row>
    <row r="447" spans="1:45" ht="15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  <c r="AS447" s="3"/>
    </row>
    <row r="448" spans="1:45" ht="15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  <c r="AS448" s="3"/>
    </row>
    <row r="449" spans="1:45" ht="15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  <c r="AS449" s="3"/>
    </row>
    <row r="450" spans="1:45" ht="15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  <c r="AS450" s="3"/>
    </row>
    <row r="451" spans="1:45" ht="15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  <c r="AS451" s="3"/>
    </row>
    <row r="452" spans="1:45" ht="15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  <c r="AS452" s="3"/>
    </row>
    <row r="453" spans="1:45" ht="15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  <c r="AS453" s="3"/>
    </row>
    <row r="454" spans="1:45" ht="15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  <c r="AS454" s="3"/>
    </row>
    <row r="455" spans="1:45" ht="15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  <c r="AS455" s="3"/>
    </row>
    <row r="456" spans="1:45" ht="15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  <c r="AS456" s="3"/>
    </row>
    <row r="457" spans="1:45" ht="15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  <c r="AS457" s="3"/>
    </row>
    <row r="458" spans="1:45" ht="15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  <c r="AS458" s="3"/>
    </row>
    <row r="459" spans="1:45" ht="15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  <c r="AS459" s="3"/>
    </row>
    <row r="460" spans="1:45" ht="15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  <c r="AS460" s="3"/>
    </row>
    <row r="461" spans="1:45" ht="15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  <c r="AS461" s="3"/>
    </row>
    <row r="462" spans="1:45" ht="15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  <c r="AS462" s="3"/>
    </row>
    <row r="463" spans="1:45" ht="15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  <c r="AS463" s="3"/>
    </row>
    <row r="464" spans="1:45" ht="15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  <c r="AS464" s="3"/>
    </row>
    <row r="465" spans="1:45" ht="15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  <c r="AS465" s="3"/>
    </row>
    <row r="466" spans="1:45" ht="15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  <c r="AS466" s="3"/>
    </row>
    <row r="467" spans="1:45" ht="15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  <c r="AS467" s="3"/>
    </row>
    <row r="468" spans="1:45" ht="15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  <c r="AS468" s="3"/>
    </row>
    <row r="469" spans="1:45" ht="15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  <c r="AS469" s="3"/>
    </row>
    <row r="470" spans="1:45" ht="15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  <c r="AS470" s="3"/>
    </row>
    <row r="471" spans="1:45" ht="15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  <c r="AS471" s="3"/>
    </row>
    <row r="472" spans="1:45" ht="15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  <c r="AS472" s="3"/>
    </row>
    <row r="473" spans="1:45" ht="15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  <c r="AS473" s="3"/>
    </row>
    <row r="474" spans="1:45" ht="15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  <c r="AS474" s="3"/>
    </row>
    <row r="475" spans="1:45" ht="15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  <c r="AS475" s="3"/>
    </row>
    <row r="476" spans="1:45" ht="15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  <c r="AS476" s="3"/>
    </row>
    <row r="477" spans="1:45" ht="15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  <c r="AS477" s="3"/>
    </row>
    <row r="478" spans="1:45" ht="15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  <c r="AS478" s="3"/>
    </row>
    <row r="479" spans="1:45" ht="15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  <c r="AS479" s="3"/>
    </row>
    <row r="480" spans="1:45" ht="15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  <c r="AS480" s="3"/>
    </row>
    <row r="481" spans="1:45" ht="15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  <c r="AS481" s="3"/>
    </row>
    <row r="482" spans="1:45" ht="15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  <c r="AS482" s="3"/>
    </row>
    <row r="483" spans="1:45" ht="15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  <c r="AS483" s="3"/>
    </row>
    <row r="484" spans="1:45" ht="15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  <c r="AS484" s="3"/>
    </row>
    <row r="485" spans="1:45" ht="15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  <c r="AS485" s="3"/>
    </row>
    <row r="486" spans="1:45" ht="15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  <c r="AS486" s="3"/>
    </row>
    <row r="487" spans="1:45" ht="15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  <c r="AS487" s="3"/>
    </row>
    <row r="488" spans="1:45" ht="15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  <c r="AS488" s="3"/>
    </row>
    <row r="489" spans="1:45" ht="15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  <c r="AS489" s="3"/>
    </row>
    <row r="490" spans="1:45" ht="15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  <c r="AS490" s="3"/>
    </row>
    <row r="491" spans="1:45" ht="15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  <c r="AS491" s="3"/>
    </row>
    <row r="492" spans="1:45" ht="15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  <c r="AS492" s="3"/>
    </row>
    <row r="493" spans="1:45" ht="15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  <c r="AS493" s="3"/>
    </row>
    <row r="494" spans="1:45" ht="15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  <c r="AS494" s="3"/>
    </row>
    <row r="495" spans="1:45" ht="15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  <c r="AS495" s="3"/>
    </row>
    <row r="496" spans="1:45" ht="15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  <c r="AS496" s="3"/>
    </row>
    <row r="497" spans="1:45" ht="15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  <c r="AS497" s="3"/>
    </row>
    <row r="498" spans="1:45" ht="15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  <c r="AS498" s="3"/>
    </row>
    <row r="499" spans="1:45" ht="15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  <c r="AS499" s="3"/>
    </row>
    <row r="500" spans="1:45" ht="15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  <c r="AS500" s="3"/>
    </row>
    <row r="501" spans="1:45" ht="15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  <c r="AS501" s="3"/>
    </row>
    <row r="502" spans="1:45" ht="15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  <c r="AS502" s="3"/>
    </row>
    <row r="503" spans="1:45" ht="15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  <c r="AS503" s="3"/>
    </row>
    <row r="504" spans="1:45" ht="15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  <c r="AS504" s="3"/>
    </row>
    <row r="505" spans="1:45" ht="15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  <c r="AS505" s="3"/>
    </row>
    <row r="506" spans="1:45" ht="15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  <c r="AS506" s="3"/>
    </row>
    <row r="507" spans="1:45" ht="15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  <c r="AS507" s="3"/>
    </row>
    <row r="508" spans="1:45" ht="15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  <c r="AS508" s="3"/>
    </row>
    <row r="509" spans="1:45" ht="15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  <c r="AS509" s="3"/>
    </row>
    <row r="510" spans="1:45" ht="15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  <c r="AS510" s="3"/>
    </row>
    <row r="511" spans="1:45" ht="15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  <c r="AS511" s="3"/>
    </row>
    <row r="512" spans="1:45" ht="15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  <c r="AS512" s="3"/>
    </row>
    <row r="513" spans="1:45" ht="15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  <c r="AS513" s="3"/>
    </row>
    <row r="514" spans="1:45" ht="15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  <c r="AS514" s="3"/>
    </row>
    <row r="515" spans="1:45" ht="15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  <c r="AS515" s="3"/>
    </row>
    <row r="516" spans="1:45" ht="15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  <c r="AS516" s="3"/>
    </row>
    <row r="517" spans="1:45" ht="15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  <c r="AS517" s="3"/>
    </row>
    <row r="518" spans="1:45" ht="15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  <c r="AS518" s="3"/>
    </row>
    <row r="519" spans="1:45" ht="15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  <c r="AS519" s="3"/>
    </row>
    <row r="520" spans="1:45" ht="15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  <c r="AS520" s="3"/>
    </row>
    <row r="521" spans="1:45" ht="15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  <c r="AS521" s="3"/>
    </row>
    <row r="522" spans="1:45" ht="15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  <c r="AS522" s="3"/>
    </row>
    <row r="523" spans="1:45" ht="15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  <c r="AS523" s="3"/>
    </row>
    <row r="524" spans="1:45" ht="15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  <c r="AS524" s="3"/>
    </row>
    <row r="525" spans="1:45" ht="15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  <c r="AS525" s="3"/>
    </row>
    <row r="526" spans="1:45" ht="15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  <c r="AS526" s="3"/>
    </row>
    <row r="527" spans="1:45" ht="15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  <c r="AS527" s="3"/>
    </row>
    <row r="528" spans="1:45" ht="15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  <c r="AS528" s="3"/>
    </row>
    <row r="529" spans="1:45" ht="15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  <c r="AS529" s="3"/>
    </row>
    <row r="530" spans="1:45" ht="15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  <c r="AS530" s="3"/>
    </row>
    <row r="531" spans="1:45" ht="15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  <c r="AS531" s="3"/>
    </row>
    <row r="532" spans="1:45" ht="15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  <c r="AS532" s="3"/>
    </row>
    <row r="533" spans="1:45" ht="15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  <c r="AS533" s="3"/>
    </row>
    <row r="534" spans="1:45" ht="15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  <c r="AS534" s="3"/>
    </row>
    <row r="535" spans="1:45" ht="15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  <c r="AS535" s="3"/>
    </row>
    <row r="536" spans="1:45" ht="15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  <c r="AS536" s="3"/>
    </row>
    <row r="537" spans="1:45" ht="15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  <c r="AS537" s="3"/>
    </row>
    <row r="538" spans="1:45" ht="15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  <c r="AS538" s="3"/>
    </row>
    <row r="539" spans="1:45" ht="15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  <c r="AS539" s="3"/>
    </row>
    <row r="540" spans="1:45" ht="15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  <c r="AS540" s="3"/>
    </row>
    <row r="541" spans="1:45" ht="15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  <c r="AS541" s="3"/>
    </row>
    <row r="542" spans="1:45" ht="15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  <c r="AS542" s="3"/>
    </row>
    <row r="543" spans="1:45" ht="15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  <c r="AS543" s="3"/>
    </row>
    <row r="544" spans="1:45" ht="15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  <c r="AS544" s="3"/>
    </row>
    <row r="545" spans="1:45" ht="15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  <c r="AS545" s="3"/>
    </row>
    <row r="546" spans="1:45" ht="15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  <c r="AS546" s="3"/>
    </row>
    <row r="547" spans="1:45" ht="15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  <c r="AS547" s="3"/>
    </row>
    <row r="548" spans="1:45" ht="15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  <c r="AS548" s="3"/>
    </row>
    <row r="549" spans="1:45" ht="15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  <c r="AS549" s="3"/>
    </row>
    <row r="550" spans="1:45" ht="15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  <c r="AS550" s="3"/>
    </row>
    <row r="551" spans="1:45" ht="15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  <c r="AS551" s="3"/>
    </row>
    <row r="552" spans="1:45" ht="15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  <c r="AS552" s="3"/>
    </row>
    <row r="553" spans="1:45" ht="15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  <c r="AS553" s="3"/>
    </row>
    <row r="554" spans="1:45" ht="15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  <c r="AS554" s="3"/>
    </row>
    <row r="555" spans="1:45" ht="15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  <c r="AS555" s="3"/>
    </row>
    <row r="556" spans="1:45" ht="15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  <c r="AS556" s="3"/>
    </row>
    <row r="557" spans="1:45" ht="15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  <c r="AS557" s="3"/>
    </row>
    <row r="558" spans="1:45" ht="15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  <c r="AS558" s="3"/>
    </row>
    <row r="559" spans="1:45" ht="15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  <c r="AS559" s="3"/>
    </row>
    <row r="560" spans="1:45" ht="15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  <c r="AS560" s="3"/>
    </row>
    <row r="561" spans="1:45" ht="15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  <c r="AS561" s="3"/>
    </row>
    <row r="562" spans="1:45" ht="15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  <c r="AS562" s="3"/>
    </row>
    <row r="563" spans="1:45" ht="15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  <c r="AS563" s="3"/>
    </row>
    <row r="564" spans="1:45" ht="15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  <c r="AS564" s="3"/>
    </row>
    <row r="565" spans="1:45" ht="15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  <c r="AS565" s="3"/>
    </row>
    <row r="566" spans="1:45" ht="15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  <c r="AS566" s="3"/>
    </row>
    <row r="567" spans="1:45" ht="15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  <c r="AS567" s="3"/>
    </row>
    <row r="568" spans="1:45" ht="15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  <c r="AS568" s="3"/>
    </row>
    <row r="569" spans="1:45" ht="15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  <c r="AS569" s="3"/>
    </row>
    <row r="570" spans="1:45" ht="15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  <c r="AS570" s="3"/>
    </row>
    <row r="571" spans="1:45" ht="15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  <c r="AS571" s="3"/>
    </row>
    <row r="572" spans="1:45" ht="15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  <c r="AS572" s="3"/>
    </row>
    <row r="573" spans="1:45" ht="15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  <c r="AS573" s="3"/>
    </row>
    <row r="574" spans="1:45" ht="15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  <c r="AS574" s="3"/>
    </row>
    <row r="575" spans="1:45" ht="15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  <c r="AS575" s="3"/>
    </row>
    <row r="576" spans="1:45" ht="15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  <c r="AS576" s="3"/>
    </row>
    <row r="577" spans="1:45" ht="15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  <c r="AS577" s="3"/>
    </row>
    <row r="578" spans="1:45" ht="15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  <c r="AS578" s="3"/>
    </row>
    <row r="579" spans="1:45" ht="15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  <c r="AS579" s="3"/>
    </row>
    <row r="580" spans="1:45" ht="15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  <c r="AS580" s="3"/>
    </row>
    <row r="581" spans="1:45" ht="15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  <c r="AS581" s="3"/>
    </row>
    <row r="582" spans="1:45" ht="15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  <c r="AS582" s="3"/>
    </row>
    <row r="583" spans="1:45" ht="15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  <c r="AS583" s="3"/>
    </row>
    <row r="584" spans="1:45" ht="15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  <c r="AS584" s="3"/>
    </row>
    <row r="585" spans="1:45" ht="15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  <c r="AS585" s="3"/>
    </row>
    <row r="586" spans="1:45" ht="15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  <c r="AS586" s="3"/>
    </row>
    <row r="587" spans="1:45" ht="15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  <c r="AS587" s="3"/>
    </row>
    <row r="588" spans="1:45" ht="15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  <c r="AS588" s="3"/>
    </row>
    <row r="589" spans="1:45" ht="15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  <c r="AS589" s="3"/>
    </row>
    <row r="590" spans="1:45" ht="15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  <c r="AS590" s="3"/>
    </row>
    <row r="591" spans="1:45" ht="15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  <c r="AS591" s="3"/>
    </row>
    <row r="592" spans="1:45" ht="15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  <c r="AS592" s="3"/>
    </row>
    <row r="593" spans="1:45" ht="15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  <c r="AS593" s="3"/>
    </row>
    <row r="594" spans="1:45" ht="15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  <c r="AS594" s="3"/>
    </row>
    <row r="595" spans="1:45" ht="15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  <c r="AS595" s="3"/>
    </row>
    <row r="596" spans="1:45" ht="15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  <c r="AS596" s="3"/>
    </row>
    <row r="597" spans="1:45" ht="15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  <c r="AS597" s="3"/>
    </row>
    <row r="598" spans="1:45" ht="15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  <c r="AS598" s="3"/>
    </row>
    <row r="599" spans="1:45" ht="15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  <c r="AS599" s="3"/>
    </row>
    <row r="600" spans="1:45" ht="15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  <c r="AS600" s="3"/>
    </row>
    <row r="601" spans="1:45" ht="15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  <c r="AS601" s="3"/>
    </row>
    <row r="602" spans="1:45" ht="15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  <c r="AS602" s="3"/>
    </row>
    <row r="603" spans="1:45" ht="15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  <c r="AS603" s="3"/>
    </row>
    <row r="604" spans="1:45" ht="15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  <c r="AS604" s="3"/>
    </row>
    <row r="605" spans="1:45" ht="15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  <c r="AS605" s="3"/>
    </row>
    <row r="606" spans="1:45" ht="15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  <c r="AS606" s="3"/>
    </row>
    <row r="607" spans="1:45" ht="15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  <c r="AS607" s="3"/>
    </row>
    <row r="608" spans="1:45" ht="15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  <c r="AS608" s="3"/>
    </row>
    <row r="609" spans="1:45" ht="15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  <c r="AS609" s="3"/>
    </row>
    <row r="610" spans="1:45" ht="15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  <c r="AS610" s="3"/>
    </row>
    <row r="611" spans="1:45" ht="15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  <c r="AS611" s="3"/>
    </row>
    <row r="612" spans="1:45" ht="15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  <c r="AS612" s="3"/>
    </row>
    <row r="613" spans="1:45" ht="15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  <c r="AS613" s="3"/>
    </row>
    <row r="614" spans="1:45" ht="15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  <c r="AS614" s="3"/>
    </row>
    <row r="615" spans="1:45" ht="15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  <c r="AS615" s="3"/>
    </row>
    <row r="616" spans="1:45" ht="15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  <c r="AS616" s="3"/>
    </row>
    <row r="617" spans="1:45" ht="15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  <c r="AS617" s="3"/>
    </row>
    <row r="618" spans="1:45" ht="15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  <c r="AS618" s="3"/>
    </row>
    <row r="619" spans="1:45" ht="15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  <c r="AS619" s="3"/>
    </row>
    <row r="620" spans="1:45" ht="15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  <c r="AS620" s="3"/>
    </row>
    <row r="621" spans="1:45" ht="15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  <c r="AS621" s="3"/>
    </row>
    <row r="622" spans="1:45" ht="15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  <c r="AS622" s="3"/>
    </row>
    <row r="623" spans="1:45" ht="15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  <c r="AS623" s="3"/>
    </row>
    <row r="624" spans="1:45" ht="15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  <c r="AS624" s="3"/>
    </row>
    <row r="625" spans="1:45" ht="15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  <c r="AS625" s="3"/>
    </row>
    <row r="626" spans="1:45" ht="15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  <c r="AS626" s="3"/>
    </row>
    <row r="627" spans="1:45" ht="15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  <c r="AS627" s="3"/>
    </row>
    <row r="628" spans="1:45" ht="15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  <c r="AS628" s="3"/>
    </row>
    <row r="629" spans="1:45" ht="15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  <c r="AS629" s="3"/>
    </row>
    <row r="630" spans="1:45" ht="15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  <c r="AS630" s="3"/>
    </row>
    <row r="631" spans="1:45" ht="15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  <c r="AS631" s="3"/>
    </row>
    <row r="632" spans="1:45" ht="15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  <c r="AS632" s="3"/>
    </row>
    <row r="633" spans="1:45" ht="15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  <c r="AS633" s="3"/>
    </row>
    <row r="634" spans="1:45" ht="15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  <c r="AS634" s="3"/>
    </row>
    <row r="635" spans="1:45" ht="15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  <c r="AS635" s="3"/>
    </row>
    <row r="636" spans="1:45" ht="15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  <c r="AS636" s="3"/>
    </row>
    <row r="637" spans="1:45" ht="15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  <c r="AS637" s="3"/>
    </row>
    <row r="638" spans="1:45" ht="15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  <c r="AS638" s="3"/>
    </row>
    <row r="639" spans="1:45" ht="15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  <c r="AS639" s="3"/>
    </row>
    <row r="640" spans="1:45" ht="15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  <c r="AS640" s="3"/>
    </row>
    <row r="641" spans="1:45" ht="15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  <c r="AS641" s="3"/>
    </row>
    <row r="642" spans="1:45" ht="15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  <c r="AS642" s="3"/>
    </row>
    <row r="643" spans="1:45" ht="15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  <c r="AS643" s="3"/>
    </row>
    <row r="644" spans="1:45" ht="15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  <c r="AS644" s="3"/>
    </row>
    <row r="645" spans="1:45" ht="15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  <c r="AS645" s="3"/>
    </row>
    <row r="646" spans="1:45" ht="15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  <c r="AS646" s="3"/>
    </row>
    <row r="647" spans="1:45" ht="15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  <c r="AS647" s="3"/>
    </row>
    <row r="648" spans="1:45" ht="15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  <c r="AS648" s="3"/>
    </row>
    <row r="649" spans="1:45" ht="15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  <c r="AS649" s="3"/>
    </row>
    <row r="650" spans="1:45" ht="15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  <c r="AS650" s="3"/>
    </row>
    <row r="651" spans="1:45" ht="15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  <c r="AS651" s="3"/>
    </row>
    <row r="652" spans="1:45" ht="15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  <c r="AS652" s="3"/>
    </row>
    <row r="653" spans="1:45" ht="15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  <c r="AS653" s="3"/>
    </row>
    <row r="654" spans="1:45" ht="15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  <c r="AS654" s="3"/>
    </row>
    <row r="655" spans="1:45" ht="15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  <c r="AS655" s="3"/>
    </row>
    <row r="656" spans="1:45" ht="15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  <c r="AS656" s="3"/>
    </row>
    <row r="657" spans="1:45" ht="15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  <c r="AS657" s="3"/>
    </row>
    <row r="658" spans="1:45" ht="15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  <c r="AS658" s="3"/>
    </row>
    <row r="659" spans="1:45" ht="15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  <c r="AS659" s="3"/>
    </row>
    <row r="660" spans="1:45" ht="15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  <c r="AS660" s="3"/>
    </row>
    <row r="661" spans="1:45" ht="15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  <c r="AS661" s="3"/>
    </row>
    <row r="662" spans="1:45" ht="15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  <c r="AS662" s="3"/>
    </row>
    <row r="663" spans="1:45" ht="15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  <c r="AS663" s="3"/>
    </row>
    <row r="664" spans="1:45" ht="15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  <c r="AS664" s="3"/>
    </row>
    <row r="665" spans="1:45" ht="15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  <c r="AS665" s="3"/>
    </row>
    <row r="666" spans="1:45" ht="15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  <c r="AS666" s="3"/>
    </row>
    <row r="667" spans="1:45" ht="15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  <c r="AS667" s="3"/>
    </row>
    <row r="668" spans="1:45" ht="15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  <c r="AS668" s="3"/>
    </row>
    <row r="669" spans="1:45" ht="15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  <c r="AS669" s="3"/>
    </row>
    <row r="670" spans="1:45" ht="15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  <c r="AS670" s="3"/>
    </row>
    <row r="671" spans="1:45" ht="15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  <c r="AS671" s="3"/>
    </row>
    <row r="672" spans="1:45" ht="15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  <c r="AS672" s="3"/>
    </row>
    <row r="673" spans="1:45" ht="15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  <c r="AS673" s="3"/>
    </row>
    <row r="674" spans="1:45" ht="15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  <c r="AS674" s="3"/>
    </row>
    <row r="675" spans="1:45" ht="15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  <c r="AS675" s="3"/>
    </row>
    <row r="676" spans="1:45" ht="15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  <c r="AS676" s="3"/>
    </row>
    <row r="677" spans="1:45" ht="15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  <c r="AS677" s="3"/>
    </row>
    <row r="678" spans="1:45" ht="15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  <c r="AS678" s="3"/>
    </row>
    <row r="679" spans="1:45" ht="15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  <c r="AS679" s="3"/>
    </row>
    <row r="680" spans="1:45" ht="15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  <c r="AS680" s="3"/>
    </row>
    <row r="681" spans="1:45" ht="15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  <c r="AS681" s="3"/>
    </row>
    <row r="682" spans="1:45" ht="15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  <c r="AS682" s="3"/>
    </row>
    <row r="683" spans="1:45" ht="15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  <c r="AS683" s="3"/>
    </row>
    <row r="684" spans="1:45" ht="15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  <c r="AS684" s="3"/>
    </row>
    <row r="685" spans="1:45" ht="15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  <c r="AS685" s="3"/>
    </row>
    <row r="686" spans="1:45" ht="15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  <c r="AS686" s="3"/>
    </row>
    <row r="687" spans="1:45" ht="15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  <c r="AS687" s="3"/>
    </row>
    <row r="688" spans="1:45" ht="15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  <c r="AS688" s="3"/>
    </row>
    <row r="689" spans="1:45" ht="15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  <c r="AS689" s="3"/>
    </row>
    <row r="690" spans="1:45" ht="15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  <c r="AS690" s="3"/>
    </row>
    <row r="691" spans="1:45" ht="15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  <c r="AS691" s="3"/>
    </row>
    <row r="692" spans="1:45" ht="15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  <c r="AS692" s="3"/>
    </row>
    <row r="693" spans="1:45" ht="15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  <c r="AS693" s="3"/>
    </row>
    <row r="694" spans="1:45" ht="15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  <c r="AS694" s="3"/>
    </row>
    <row r="695" spans="1:45" ht="15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  <c r="AS695" s="3"/>
    </row>
    <row r="696" spans="1:45" ht="15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  <c r="AS696" s="3"/>
    </row>
    <row r="697" spans="1:45" ht="15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  <c r="AS697" s="3"/>
    </row>
    <row r="698" spans="1:45" ht="15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  <c r="AS698" s="3"/>
    </row>
    <row r="699" spans="1:45" ht="15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  <c r="AS699" s="3"/>
    </row>
    <row r="700" spans="1:45" ht="15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  <c r="AS700" s="3"/>
    </row>
    <row r="701" spans="1:45" ht="15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  <c r="AS701" s="3"/>
    </row>
    <row r="702" spans="1:45" ht="15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  <c r="AS702" s="3"/>
    </row>
    <row r="703" spans="1:45" ht="15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  <c r="AS703" s="3"/>
    </row>
    <row r="704" spans="1:45" ht="15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  <c r="AS704" s="3"/>
    </row>
    <row r="705" spans="1:45" ht="15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  <c r="AS705" s="3"/>
    </row>
    <row r="706" spans="1:45" ht="15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  <c r="AS706" s="3"/>
    </row>
    <row r="707" spans="1:45" ht="15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  <c r="AS707" s="3"/>
    </row>
    <row r="708" spans="1:45" ht="15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  <c r="AS708" s="3"/>
    </row>
    <row r="709" spans="1:45" ht="15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  <c r="AS709" s="3"/>
    </row>
    <row r="710" spans="1:45" ht="15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  <c r="AS710" s="3"/>
    </row>
    <row r="711" spans="1:45" ht="15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  <c r="AS711" s="3"/>
    </row>
    <row r="712" spans="1:45" ht="15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  <c r="AS712" s="3"/>
    </row>
    <row r="713" spans="1:45" ht="15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  <c r="AS713" s="3"/>
    </row>
    <row r="714" spans="1:45" ht="15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  <c r="AS714" s="3"/>
    </row>
    <row r="715" spans="1:45" ht="15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  <c r="AS715" s="3"/>
    </row>
    <row r="716" spans="1:45" ht="15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  <c r="AS716" s="3"/>
    </row>
    <row r="717" spans="1:45" ht="15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  <c r="AS717" s="3"/>
    </row>
    <row r="718" spans="1:45" ht="15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  <c r="AS718" s="3"/>
    </row>
    <row r="719" spans="1:45" ht="15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  <c r="AS719" s="3"/>
    </row>
    <row r="720" spans="1:45" ht="15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  <c r="AS720" s="3"/>
    </row>
    <row r="721" spans="1:45" ht="15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  <c r="AS721" s="3"/>
    </row>
    <row r="722" spans="1:45" ht="15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  <c r="AS722" s="3"/>
    </row>
    <row r="723" spans="1:45" ht="15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  <c r="AS723" s="3"/>
    </row>
    <row r="724" spans="1:45" ht="15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  <c r="AS724" s="3"/>
    </row>
    <row r="725" spans="1:45" ht="15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  <c r="AS725" s="3"/>
    </row>
    <row r="726" spans="1:45" ht="15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  <c r="AS726" s="3"/>
    </row>
    <row r="727" spans="1:45" ht="15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  <c r="AS727" s="3"/>
    </row>
    <row r="728" spans="1:45" ht="15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  <c r="AS728" s="3"/>
    </row>
    <row r="729" spans="1:45" ht="15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  <c r="AS729" s="3"/>
    </row>
    <row r="730" spans="1:45" ht="15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  <c r="AS730" s="3"/>
    </row>
    <row r="731" spans="1:45" ht="15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  <c r="AS731" s="3"/>
    </row>
    <row r="732" spans="1:45" ht="15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  <c r="AS732" s="3"/>
    </row>
    <row r="733" spans="1:45" ht="15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  <c r="AS733" s="3"/>
    </row>
    <row r="734" spans="1:45" ht="15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  <c r="AS734" s="3"/>
    </row>
    <row r="735" spans="1:45" ht="15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  <c r="AS735" s="3"/>
    </row>
    <row r="736" spans="1:45" ht="15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  <c r="AS736" s="3"/>
    </row>
    <row r="737" spans="1:45" ht="15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  <c r="AS737" s="3"/>
    </row>
    <row r="738" spans="1:45" ht="15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  <c r="AS738" s="3"/>
    </row>
    <row r="739" spans="1:45" ht="15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  <c r="AS739" s="3"/>
    </row>
    <row r="740" spans="1:45" ht="15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  <c r="AS740" s="3"/>
    </row>
    <row r="741" spans="1:45" ht="15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  <c r="AS741" s="3"/>
    </row>
    <row r="742" spans="1:45" ht="15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  <c r="AS742" s="3"/>
    </row>
    <row r="743" spans="1:45" ht="15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  <c r="AS743" s="3"/>
    </row>
    <row r="744" spans="1:45" ht="15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  <c r="AS744" s="3"/>
    </row>
    <row r="745" spans="1:45" ht="15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  <c r="AS745" s="3"/>
    </row>
    <row r="746" spans="1:45" ht="15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  <c r="AS746" s="3"/>
    </row>
    <row r="747" spans="1:45" ht="15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  <c r="AS747" s="3"/>
    </row>
    <row r="748" spans="1:45" ht="15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  <c r="AS748" s="3"/>
    </row>
    <row r="749" spans="1:45" ht="15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  <c r="AS749" s="3"/>
    </row>
    <row r="750" spans="1:45" ht="15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  <c r="AS750" s="3"/>
    </row>
    <row r="751" spans="1:45" ht="15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  <c r="AS751" s="3"/>
    </row>
    <row r="752" spans="1:45" ht="15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  <c r="AS752" s="3"/>
    </row>
    <row r="753" spans="1:45" ht="15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  <c r="AS753" s="3"/>
    </row>
    <row r="754" spans="1:45" ht="15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  <c r="AS754" s="3"/>
    </row>
    <row r="755" spans="1:45" ht="15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  <c r="AS755" s="3"/>
    </row>
    <row r="756" spans="1:45" ht="15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  <c r="AS756" s="3"/>
    </row>
    <row r="757" spans="1:45" ht="15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  <c r="AS757" s="3"/>
    </row>
    <row r="758" spans="1:45" ht="15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  <c r="AS758" s="3"/>
    </row>
    <row r="759" spans="1:45" ht="15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  <c r="AS759" s="3"/>
    </row>
    <row r="760" spans="1:45" ht="15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  <c r="AS760" s="3"/>
    </row>
    <row r="761" spans="1:45" ht="15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  <c r="AS761" s="3"/>
    </row>
    <row r="762" spans="1:45" ht="15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  <c r="AS762" s="3"/>
    </row>
    <row r="763" spans="1:45" ht="15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  <c r="AS763" s="3"/>
    </row>
    <row r="764" spans="1:45" ht="15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  <c r="AS764" s="3"/>
    </row>
    <row r="765" spans="1:45" ht="15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  <c r="AS765" s="3"/>
    </row>
    <row r="766" spans="1:45" ht="15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  <c r="AS766" s="3"/>
    </row>
    <row r="767" spans="1:45" ht="15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  <c r="AS767" s="3"/>
    </row>
    <row r="768" spans="1:45" ht="15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  <c r="AS768" s="3"/>
    </row>
    <row r="769" spans="1:45" ht="15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  <c r="AS769" s="3"/>
    </row>
    <row r="770" spans="1:45" ht="15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  <c r="AS770" s="3"/>
    </row>
    <row r="771" spans="1:45" ht="15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  <c r="AS771" s="3"/>
    </row>
    <row r="772" spans="1:45" ht="15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  <c r="AS772" s="3"/>
    </row>
    <row r="773" spans="1:45" ht="15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  <c r="AS773" s="3"/>
    </row>
    <row r="774" spans="1:45" ht="15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  <c r="AS774" s="3"/>
    </row>
    <row r="775" spans="1:45" ht="15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  <c r="AS775" s="3"/>
    </row>
    <row r="776" spans="1:45" ht="15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  <c r="AS776" s="3"/>
    </row>
    <row r="777" spans="1:45" ht="15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  <c r="AS777" s="3"/>
    </row>
    <row r="778" spans="1:45" ht="15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  <c r="AS778" s="3"/>
    </row>
    <row r="779" spans="1:45" ht="15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  <c r="AS779" s="3"/>
    </row>
    <row r="780" spans="1:45" ht="15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  <c r="AS780" s="3"/>
    </row>
    <row r="781" spans="1:45" ht="15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  <c r="AS781" s="3"/>
    </row>
    <row r="782" spans="1:45" ht="15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  <c r="AS782" s="3"/>
    </row>
    <row r="783" spans="1:45" ht="15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  <c r="AS783" s="3"/>
    </row>
    <row r="784" spans="1:45" ht="15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  <c r="AS784" s="3"/>
    </row>
    <row r="785" spans="1:45" ht="15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  <c r="AS785" s="3"/>
    </row>
    <row r="786" spans="1:45" ht="15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  <c r="AS786" s="3"/>
    </row>
    <row r="787" spans="1:45" ht="15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  <c r="AS787" s="3"/>
    </row>
    <row r="788" spans="1:45" ht="15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  <c r="AS788" s="3"/>
    </row>
    <row r="789" spans="1:45" ht="15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  <c r="AS789" s="3"/>
    </row>
    <row r="790" spans="1:45" ht="15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  <c r="AS790" s="3"/>
    </row>
    <row r="791" spans="1:45" ht="15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  <c r="AS791" s="3"/>
    </row>
    <row r="792" spans="1:45" ht="15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  <c r="AS792" s="3"/>
    </row>
    <row r="793" spans="1:45" ht="15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  <c r="AS793" s="3"/>
    </row>
    <row r="794" spans="1:45" ht="15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  <c r="AS794" s="3"/>
    </row>
    <row r="795" spans="1:45" ht="15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  <c r="AS795" s="3"/>
    </row>
    <row r="796" spans="1:45" ht="15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  <c r="AS796" s="3"/>
    </row>
    <row r="797" spans="1:45" ht="15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  <c r="AS797" s="3"/>
    </row>
    <row r="798" spans="1:45" ht="15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  <c r="AS798" s="3"/>
    </row>
    <row r="799" spans="1:45" ht="15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  <c r="AS799" s="3"/>
    </row>
    <row r="800" spans="1:45" ht="15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  <c r="AS800" s="3"/>
    </row>
    <row r="801" spans="1:45" ht="15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  <c r="AS801" s="3"/>
    </row>
    <row r="802" spans="1:45" ht="15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  <c r="AS802" s="3"/>
    </row>
    <row r="803" spans="1:45" ht="15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  <c r="AS803" s="3"/>
    </row>
    <row r="804" spans="1:45" ht="15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  <c r="AS804" s="3"/>
    </row>
    <row r="805" spans="1:45" ht="15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  <c r="AS805" s="3"/>
    </row>
    <row r="806" spans="1:45" ht="15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  <c r="AS806" s="3"/>
    </row>
    <row r="807" spans="1:45" ht="15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  <c r="AS807" s="3"/>
    </row>
    <row r="808" spans="1:45" ht="15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  <c r="AS808" s="3"/>
    </row>
    <row r="809" spans="1:45" ht="15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  <c r="AS809" s="3"/>
    </row>
    <row r="810" spans="1:45" ht="15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  <c r="AS810" s="3"/>
    </row>
    <row r="811" spans="1:45" ht="15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  <c r="AS811" s="3"/>
    </row>
    <row r="812" spans="1:45" ht="15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  <c r="AS812" s="3"/>
    </row>
    <row r="813" spans="1:45" ht="15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  <c r="AS813" s="3"/>
    </row>
    <row r="814" spans="1:45" ht="15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  <c r="AS814" s="3"/>
    </row>
    <row r="815" spans="1:45" ht="15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  <c r="AS815" s="3"/>
    </row>
    <row r="816" spans="1:45" ht="15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  <c r="AS816" s="3"/>
    </row>
    <row r="817" spans="1:45" ht="15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  <c r="AS817" s="3"/>
    </row>
    <row r="818" spans="1:45" ht="15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  <c r="AS818" s="3"/>
    </row>
    <row r="819" spans="1:45" ht="15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  <c r="AS819" s="3"/>
    </row>
    <row r="820" spans="1:45" ht="15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  <c r="AS820" s="3"/>
    </row>
    <row r="821" spans="1:45" ht="15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  <c r="AS821" s="3"/>
    </row>
    <row r="822" spans="1:45" ht="15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  <c r="AS822" s="3"/>
    </row>
    <row r="823" spans="1:45" ht="15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  <c r="AS823" s="3"/>
    </row>
    <row r="824" spans="1:45" ht="15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  <c r="AS824" s="3"/>
    </row>
    <row r="825" spans="1:45" ht="15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  <c r="AS825" s="3"/>
    </row>
    <row r="826" spans="1:45" ht="15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  <c r="AS826" s="3"/>
    </row>
    <row r="827" spans="1:45" ht="15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  <c r="AS827" s="3"/>
    </row>
    <row r="828" spans="1:45" ht="15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  <c r="AS828" s="3"/>
    </row>
    <row r="829" spans="1:45" ht="15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  <c r="AS829" s="3"/>
    </row>
    <row r="830" spans="1:45" ht="15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  <c r="AS830" s="3"/>
    </row>
    <row r="831" spans="1:45" ht="15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  <c r="AS831" s="3"/>
    </row>
    <row r="832" spans="1:45" ht="15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  <c r="AS832" s="3"/>
    </row>
    <row r="833" spans="1:45" ht="15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  <c r="AS833" s="3"/>
    </row>
    <row r="834" spans="1:45" ht="15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  <c r="AS834" s="3"/>
    </row>
    <row r="835" spans="1:45" ht="15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  <c r="AS835" s="3"/>
    </row>
    <row r="836" spans="1:45" ht="15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  <c r="AS836" s="3"/>
    </row>
    <row r="837" spans="1:45" ht="15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  <c r="AS837" s="3"/>
    </row>
    <row r="838" spans="1:45" ht="15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  <c r="AS838" s="3"/>
    </row>
    <row r="839" spans="1:45" ht="15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  <c r="AS839" s="3"/>
    </row>
    <row r="840" spans="1:45" ht="15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  <c r="AS840" s="3"/>
    </row>
    <row r="841" spans="1:45" ht="15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  <c r="AS841" s="3"/>
    </row>
    <row r="842" spans="1:45" ht="15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  <c r="AS842" s="3"/>
    </row>
    <row r="843" spans="1:45" ht="15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  <c r="AS843" s="3"/>
    </row>
    <row r="844" spans="1:45" ht="15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  <c r="AS844" s="3"/>
    </row>
    <row r="845" spans="1:45" ht="15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  <c r="AS845" s="3"/>
    </row>
    <row r="846" spans="1:45" ht="15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  <c r="AS846" s="3"/>
    </row>
    <row r="847" spans="1:45" ht="15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  <c r="AS847" s="3"/>
    </row>
    <row r="848" spans="1:45" ht="15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  <c r="AS848" s="3"/>
    </row>
    <row r="849" spans="1:45" ht="15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  <c r="AS849" s="3"/>
    </row>
    <row r="850" spans="1:45" ht="15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  <c r="AS850" s="3"/>
    </row>
    <row r="851" spans="1:45" ht="15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  <c r="AS851" s="3"/>
    </row>
    <row r="852" spans="1:45" ht="15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  <c r="AS852" s="3"/>
    </row>
    <row r="853" spans="1:45" ht="15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  <c r="AS853" s="3"/>
    </row>
    <row r="854" spans="1:45" ht="15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  <c r="AS854" s="3"/>
    </row>
    <row r="855" spans="1:45" ht="15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  <c r="AS855" s="3"/>
    </row>
    <row r="856" spans="1:45" ht="15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  <c r="AS856" s="3"/>
    </row>
    <row r="857" spans="1:45" ht="15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  <c r="AS857" s="3"/>
    </row>
    <row r="858" spans="1:45" ht="15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  <c r="AS858" s="3"/>
    </row>
    <row r="859" spans="1:45" ht="15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  <c r="AS859" s="3"/>
    </row>
    <row r="860" spans="1:45" ht="15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  <c r="AS860" s="3"/>
    </row>
    <row r="861" spans="1:45" ht="15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  <c r="AS861" s="3"/>
    </row>
    <row r="862" spans="1:45" ht="15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  <c r="AS862" s="3"/>
    </row>
    <row r="863" spans="1:45" ht="15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  <c r="AS863" s="3"/>
    </row>
    <row r="864" spans="1:45" ht="15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  <c r="AS864" s="3"/>
    </row>
    <row r="865" spans="1:45" ht="15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  <c r="AS865" s="3"/>
    </row>
    <row r="866" spans="1:45" ht="15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  <c r="AS866" s="3"/>
    </row>
    <row r="867" spans="1:45" ht="15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  <c r="AS867" s="3"/>
    </row>
    <row r="868" spans="1:45" ht="15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  <c r="AS868" s="3"/>
    </row>
    <row r="869" spans="1:45" ht="15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  <c r="AS869" s="3"/>
    </row>
    <row r="870" spans="1:45" ht="15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  <c r="AS870" s="3"/>
    </row>
    <row r="871" spans="1:45" ht="15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  <c r="AS871" s="3"/>
    </row>
    <row r="872" spans="1:45" ht="15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  <c r="AS872" s="3"/>
    </row>
    <row r="873" spans="1:45" ht="15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  <c r="AS873" s="3"/>
    </row>
    <row r="874" spans="1:45" ht="15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  <c r="AS874" s="3"/>
    </row>
    <row r="875" spans="1:45" ht="15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  <c r="AS875" s="3"/>
    </row>
    <row r="876" spans="1:45" ht="15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  <c r="AS876" s="3"/>
    </row>
    <row r="877" spans="1:45" ht="15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  <c r="AS877" s="3"/>
    </row>
    <row r="878" spans="1:45" ht="15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  <c r="AS878" s="3"/>
    </row>
    <row r="879" spans="1:45" ht="15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  <c r="AS879" s="3"/>
    </row>
    <row r="880" spans="1:45" ht="15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  <c r="AS880" s="3"/>
    </row>
    <row r="881" spans="1:45" ht="15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  <c r="AS881" s="3"/>
    </row>
    <row r="882" spans="1:45" ht="15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  <c r="AS882" s="3"/>
    </row>
    <row r="883" spans="1:45" ht="15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  <c r="AS883" s="3"/>
    </row>
    <row r="884" spans="1:45" ht="15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  <c r="AS884" s="3"/>
    </row>
    <row r="885" spans="1:45" ht="15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  <c r="AS885" s="3"/>
    </row>
    <row r="886" spans="1:45" ht="15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  <c r="AS886" s="3"/>
    </row>
    <row r="887" spans="1:45" ht="15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  <c r="AS887" s="3"/>
    </row>
    <row r="888" spans="1:45" ht="15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  <c r="AS888" s="3"/>
    </row>
    <row r="889" spans="1:45" ht="15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  <c r="AS889" s="3"/>
    </row>
    <row r="890" spans="1:45" ht="15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  <c r="AS890" s="3"/>
    </row>
    <row r="891" spans="1:45" ht="15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  <c r="AS891" s="3"/>
    </row>
    <row r="892" spans="1:45" ht="15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  <c r="AS892" s="3"/>
    </row>
    <row r="893" spans="1:45" ht="15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  <c r="AS893" s="3"/>
    </row>
    <row r="894" spans="1:45" ht="15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  <c r="AS894" s="3"/>
    </row>
    <row r="895" spans="1:45" ht="15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  <c r="AS895" s="3"/>
    </row>
    <row r="896" spans="1:45" ht="15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  <c r="AS896" s="3"/>
    </row>
    <row r="897" spans="1:45" ht="15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  <c r="AS897" s="3"/>
    </row>
    <row r="898" spans="1:45" ht="15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  <c r="AS898" s="3"/>
    </row>
    <row r="899" spans="1:45" ht="15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  <c r="AS899" s="3"/>
    </row>
    <row r="900" spans="1:45" ht="15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  <c r="AS900" s="3"/>
    </row>
    <row r="901" spans="1:45" ht="15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  <c r="AS901" s="3"/>
    </row>
    <row r="902" spans="1:45" ht="15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  <c r="AS902" s="3"/>
    </row>
    <row r="903" spans="1:45" ht="15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  <c r="AS903" s="3"/>
    </row>
    <row r="904" spans="1:45" ht="15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  <c r="AS904" s="3"/>
    </row>
    <row r="905" spans="1:45" ht="15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  <c r="AS905" s="3"/>
    </row>
    <row r="906" spans="1:45" ht="15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  <c r="AS906" s="3"/>
    </row>
    <row r="907" spans="1:45" ht="15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  <c r="AS907" s="3"/>
    </row>
    <row r="908" spans="1:45" ht="15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  <c r="AS908" s="3"/>
    </row>
    <row r="909" spans="1:45" ht="15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  <c r="AS909" s="3"/>
    </row>
    <row r="910" spans="1:45" ht="15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  <c r="AS910" s="3"/>
    </row>
    <row r="911" spans="1:45" ht="15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  <c r="AS911" s="3"/>
    </row>
    <row r="912" spans="1:45" ht="15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  <c r="AS912" s="3"/>
    </row>
    <row r="913" spans="1:45" ht="15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  <c r="AS913" s="3"/>
    </row>
    <row r="914" spans="1:45" ht="15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  <c r="AS914" s="3"/>
    </row>
    <row r="915" spans="1:45" ht="15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  <c r="AS915" s="3"/>
    </row>
    <row r="916" spans="1:45" ht="15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  <c r="AS916" s="3"/>
    </row>
    <row r="917" spans="1:45" ht="15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  <c r="AS917" s="3"/>
    </row>
    <row r="918" spans="1:45" ht="15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  <c r="AS918" s="3"/>
    </row>
    <row r="919" spans="1:45" ht="15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  <c r="AS919" s="3"/>
    </row>
    <row r="920" spans="1:45" ht="15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  <c r="AS920" s="3"/>
    </row>
    <row r="921" spans="1:45" ht="15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  <c r="AS921" s="3"/>
    </row>
    <row r="922" spans="1:45" ht="15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  <c r="AS922" s="3"/>
    </row>
    <row r="923" spans="1:45" ht="15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  <c r="AS923" s="3"/>
    </row>
    <row r="924" spans="1:45" ht="15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  <c r="AS924" s="3"/>
    </row>
    <row r="925" spans="1:45" ht="15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  <c r="AS925" s="3"/>
    </row>
    <row r="926" spans="1:45" ht="15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  <c r="AS926" s="3"/>
    </row>
    <row r="927" spans="1:45" ht="15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  <c r="AS927" s="3"/>
    </row>
    <row r="928" spans="1:45" ht="15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  <c r="AS928" s="3"/>
    </row>
    <row r="929" spans="1:45" ht="15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  <c r="AS929" s="3"/>
    </row>
    <row r="930" spans="1:45" ht="15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  <c r="AS930" s="3"/>
    </row>
    <row r="931" spans="1:45" ht="15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  <c r="AS931" s="3"/>
    </row>
    <row r="932" spans="1:45" ht="15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  <c r="AS932" s="3"/>
    </row>
    <row r="933" spans="1:45" ht="15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  <c r="AS933" s="3"/>
    </row>
    <row r="934" spans="1:45" ht="15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  <c r="AS934" s="3"/>
    </row>
    <row r="935" spans="1:45" ht="15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  <c r="AS935" s="3"/>
    </row>
    <row r="936" spans="1:45" ht="15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  <c r="AS936" s="3"/>
    </row>
    <row r="937" spans="1:45" ht="15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  <c r="AS937" s="3"/>
    </row>
    <row r="938" spans="1:45" ht="15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  <c r="AS938" s="3"/>
    </row>
    <row r="939" spans="1:45" ht="15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  <c r="AS939" s="3"/>
    </row>
    <row r="940" spans="1:45" ht="15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  <c r="AS940" s="3"/>
    </row>
    <row r="941" spans="1:45" ht="15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  <c r="AS941" s="3"/>
    </row>
    <row r="942" spans="1:45" ht="15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  <c r="AS942" s="3"/>
    </row>
    <row r="943" spans="1:45" ht="15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  <c r="AS943" s="3"/>
    </row>
    <row r="944" spans="1:45" ht="15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  <c r="AS944" s="3"/>
    </row>
    <row r="945" spans="1:45" ht="15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  <c r="AS945" s="3"/>
    </row>
    <row r="946" spans="1:45" ht="15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  <c r="AS946" s="3"/>
    </row>
    <row r="947" spans="1:45" ht="15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  <c r="AS947" s="3"/>
    </row>
    <row r="948" spans="1:45" ht="15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  <c r="AS948" s="3"/>
    </row>
    <row r="949" spans="1:45" ht="15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  <c r="AS949" s="3"/>
    </row>
    <row r="950" spans="1:45" ht="15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  <c r="AS950" s="3"/>
    </row>
    <row r="951" spans="1:45" ht="15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  <c r="AS951" s="3"/>
    </row>
    <row r="952" spans="1:45" ht="15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  <c r="AS952" s="3"/>
    </row>
    <row r="953" spans="1:45" ht="15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  <c r="AS953" s="3"/>
    </row>
    <row r="954" spans="1:45" ht="15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  <c r="AS954" s="3"/>
    </row>
    <row r="955" spans="1:45" ht="15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  <c r="AS955" s="3"/>
    </row>
    <row r="956" spans="1:45" ht="15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  <c r="AS956" s="3"/>
    </row>
    <row r="957" spans="1:45" ht="15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  <c r="AS957" s="3"/>
    </row>
    <row r="958" spans="1:45" ht="15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  <c r="AS958" s="3"/>
    </row>
    <row r="959" spans="1:45" ht="15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  <c r="AS959" s="3"/>
    </row>
    <row r="960" spans="1:45" ht="15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  <c r="AS960" s="3"/>
    </row>
    <row r="961" spans="1:45" ht="15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  <c r="AS961" s="3"/>
    </row>
    <row r="962" spans="1:45" ht="15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  <c r="AS962" s="3"/>
    </row>
    <row r="963" spans="1:45" ht="15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  <c r="AS963" s="3"/>
    </row>
    <row r="964" spans="1:45" ht="15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  <c r="AS964" s="3"/>
    </row>
    <row r="965" spans="1:45" ht="15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  <c r="AS965" s="3"/>
    </row>
    <row r="966" spans="1:45" ht="15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  <c r="AS966" s="3"/>
    </row>
    <row r="967" spans="1:45" ht="15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  <c r="AS967" s="3"/>
    </row>
    <row r="968" spans="1:45" ht="15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  <c r="AS968" s="3"/>
    </row>
    <row r="969" spans="1:45" ht="15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  <c r="AS969" s="3"/>
    </row>
    <row r="970" spans="1:45" ht="15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  <c r="AS970" s="3"/>
    </row>
    <row r="971" spans="1:45" ht="15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  <c r="AS971" s="3"/>
    </row>
    <row r="972" spans="1:45" ht="15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  <c r="AS972" s="3"/>
    </row>
    <row r="973" spans="1:45" ht="15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  <c r="AS973" s="3"/>
    </row>
    <row r="974" spans="1:45" ht="15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  <c r="AS974" s="3"/>
    </row>
    <row r="975" spans="1:45" ht="15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  <c r="AS975" s="3"/>
    </row>
    <row r="976" spans="1:45" ht="15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  <c r="AS976" s="3"/>
    </row>
    <row r="977" spans="1:45" ht="15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  <c r="AS977" s="3"/>
    </row>
    <row r="978" spans="1:45" ht="15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  <c r="AS978" s="3"/>
    </row>
    <row r="979" spans="1:45" ht="15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  <c r="AS979" s="3"/>
    </row>
    <row r="980" spans="1:45" ht="15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  <c r="AS980" s="3"/>
    </row>
    <row r="981" spans="1:45" ht="15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  <c r="AS981" s="3"/>
    </row>
    <row r="982" spans="1:45" ht="15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  <c r="AS982" s="3"/>
    </row>
    <row r="983" spans="1:45" ht="15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  <c r="AS983" s="3"/>
    </row>
    <row r="984" spans="1:45" ht="15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  <c r="AS984" s="3"/>
    </row>
    <row r="985" spans="1:45" ht="15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  <c r="AS985" s="3"/>
    </row>
    <row r="986" spans="1:45" ht="15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  <c r="AS986" s="3"/>
    </row>
    <row r="987" spans="1:45" ht="15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  <c r="AS987" s="3"/>
    </row>
    <row r="988" spans="1:45" ht="15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  <c r="AS988" s="3"/>
    </row>
    <row r="989" spans="1:45" ht="15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  <c r="AS989" s="3"/>
    </row>
    <row r="990" spans="1:45" ht="15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  <c r="AS990" s="3"/>
    </row>
    <row r="991" spans="1:45" ht="15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  <c r="AS991" s="3"/>
    </row>
    <row r="992" spans="1:45" ht="15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  <c r="AS992" s="3"/>
    </row>
    <row r="993" spans="1:45" ht="15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  <c r="AS993" s="3"/>
    </row>
    <row r="994" spans="1:45" ht="15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  <c r="AS994" s="3"/>
    </row>
    <row r="995" spans="1:45" ht="15.75" customHeight="1" x14ac:dyDescent="0.2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  <c r="AS995" s="3"/>
    </row>
    <row r="996" spans="1:45" ht="15.75" customHeight="1" x14ac:dyDescent="0.2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  <c r="AS996" s="3"/>
    </row>
    <row r="997" spans="1:45" ht="15.75" customHeight="1" x14ac:dyDescent="0.2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  <c r="AS997" s="3"/>
    </row>
    <row r="998" spans="1:45" ht="15.75" customHeight="1" x14ac:dyDescent="0.2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  <c r="AS998" s="3"/>
    </row>
    <row r="999" spans="1:45" ht="15.75" customHeight="1" x14ac:dyDescent="0.2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  <c r="AS999" s="3"/>
    </row>
    <row r="1000" spans="1:45" ht="15.75" customHeight="1" x14ac:dyDescent="0.2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  <c r="AS1000" s="3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548135"/>
  </sheetPr>
  <dimension ref="A2:AS999"/>
  <sheetViews>
    <sheetView workbookViewId="0">
      <selection activeCell="L15" sqref="L15"/>
    </sheetView>
  </sheetViews>
  <sheetFormatPr defaultColWidth="14.42578125" defaultRowHeight="15" customHeight="1" x14ac:dyDescent="0.25"/>
  <cols>
    <col min="1" max="1" width="34.42578125" customWidth="1"/>
    <col min="2" max="2" width="16.42578125" customWidth="1"/>
    <col min="3" max="3" width="34" customWidth="1"/>
    <col min="4" max="4" width="31.140625" customWidth="1"/>
    <col min="5" max="5" width="10.140625" customWidth="1"/>
    <col min="6" max="6" width="10.42578125" customWidth="1"/>
    <col min="7" max="7" width="10.140625" customWidth="1"/>
    <col min="8" max="8" width="11.85546875" customWidth="1"/>
    <col min="9" max="14" width="10.140625" customWidth="1"/>
    <col min="15" max="15" width="26.85546875" customWidth="1"/>
    <col min="16" max="16" width="10.140625" customWidth="1"/>
    <col min="17" max="17" width="12.140625" customWidth="1"/>
    <col min="18" max="25" width="10.140625" customWidth="1"/>
    <col min="26" max="26" width="30" customWidth="1"/>
    <col min="27" max="34" width="10.140625" customWidth="1"/>
    <col min="35" max="35" width="8.85546875" customWidth="1"/>
    <col min="36" max="36" width="30.7109375" customWidth="1"/>
    <col min="37" max="45" width="8.85546875" customWidth="1"/>
  </cols>
  <sheetData>
    <row r="2" spans="1:45" x14ac:dyDescent="0.25">
      <c r="A2" s="33"/>
      <c r="B2" s="33"/>
      <c r="C2" s="33"/>
      <c r="D2" s="34" t="s">
        <v>70</v>
      </c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</row>
    <row r="3" spans="1:45" x14ac:dyDescent="0.25">
      <c r="A3" s="3"/>
      <c r="B3" s="3"/>
      <c r="C3" s="3"/>
      <c r="D3" s="3"/>
      <c r="E3" s="3" t="s">
        <v>43</v>
      </c>
      <c r="F3" s="3" t="s">
        <v>56</v>
      </c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 t="s">
        <v>43</v>
      </c>
      <c r="AB3" s="3" t="s">
        <v>56</v>
      </c>
      <c r="AC3" s="3"/>
      <c r="AD3" s="3"/>
      <c r="AE3" s="3"/>
      <c r="AF3" s="3"/>
      <c r="AG3" s="3"/>
      <c r="AH3" s="3"/>
      <c r="AI3" s="3"/>
      <c r="AJ3" s="3"/>
      <c r="AK3" s="3" t="s">
        <v>43</v>
      </c>
      <c r="AL3" s="3" t="s">
        <v>56</v>
      </c>
      <c r="AM3" s="3"/>
      <c r="AN3" s="3"/>
      <c r="AO3" s="3"/>
      <c r="AP3" s="3"/>
      <c r="AQ3" s="3"/>
      <c r="AR3" s="3"/>
      <c r="AS3" s="3"/>
    </row>
    <row r="4" spans="1:45" x14ac:dyDescent="0.25">
      <c r="A4" s="3"/>
      <c r="B4" s="3"/>
      <c r="C4" s="3"/>
      <c r="D4" s="3"/>
      <c r="E4" s="3">
        <v>2020</v>
      </c>
      <c r="F4" s="3">
        <v>2020</v>
      </c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>
        <v>2040</v>
      </c>
      <c r="AB4" s="3">
        <v>2040</v>
      </c>
      <c r="AC4" s="3"/>
      <c r="AD4" s="3"/>
      <c r="AE4" s="3"/>
      <c r="AF4" s="3"/>
      <c r="AG4" s="3"/>
      <c r="AH4" s="3"/>
      <c r="AI4" s="3"/>
      <c r="AJ4" s="3"/>
      <c r="AK4" s="3">
        <v>2050</v>
      </c>
      <c r="AL4" s="3">
        <v>2050</v>
      </c>
      <c r="AM4" s="3"/>
      <c r="AN4" s="3"/>
      <c r="AO4" s="3"/>
      <c r="AP4" s="3"/>
      <c r="AQ4" s="3"/>
      <c r="AR4" s="3"/>
      <c r="AS4" s="3"/>
    </row>
    <row r="5" spans="1:45" ht="15.75" x14ac:dyDescent="0.25">
      <c r="A5" s="35" t="s">
        <v>71</v>
      </c>
      <c r="B5" s="3" t="s">
        <v>72</v>
      </c>
      <c r="C5" s="35"/>
      <c r="D5" s="3" t="str">
        <f>B5</f>
        <v>hard coal es</v>
      </c>
      <c r="E5" s="36">
        <f>SUMIFS(EPS!G:G,EPS!$B:$B,$A5,EPS!$C:$C,$B5)*1000</f>
        <v>125565</v>
      </c>
      <c r="F5" s="3">
        <f>'Electricity Production_cal'!Q3</f>
        <v>178139</v>
      </c>
      <c r="G5" s="3"/>
      <c r="H5" s="3"/>
      <c r="I5" s="37"/>
      <c r="J5" s="26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 t="s">
        <v>73</v>
      </c>
      <c r="AA5" s="3"/>
      <c r="AB5" s="3">
        <f>'Electricity Production_cal'!AK24</f>
        <v>155644833601077</v>
      </c>
      <c r="AC5" s="3"/>
      <c r="AD5" s="3"/>
      <c r="AE5" s="3"/>
      <c r="AF5" s="3"/>
      <c r="AG5" s="3"/>
      <c r="AH5" s="3"/>
      <c r="AI5" s="3"/>
      <c r="AJ5" s="3" t="s">
        <v>73</v>
      </c>
      <c r="AK5" s="3"/>
      <c r="AL5" s="3">
        <f>'Electricity Production_cal'!AU24</f>
        <v>162464680776753.25</v>
      </c>
      <c r="AM5" s="3"/>
      <c r="AN5" s="3"/>
      <c r="AO5" s="3"/>
      <c r="AP5" s="3"/>
      <c r="AQ5" s="3"/>
      <c r="AR5" s="3"/>
      <c r="AS5" s="3"/>
    </row>
    <row r="6" spans="1:45" ht="15.75" x14ac:dyDescent="0.25">
      <c r="A6" s="35"/>
      <c r="B6" s="3"/>
      <c r="C6" s="35"/>
      <c r="D6" s="3" t="s">
        <v>74</v>
      </c>
      <c r="E6" s="36">
        <f>SUM(E7,E16)</f>
        <v>59042.58</v>
      </c>
      <c r="F6" s="3">
        <f>SUM('Electricity Production_cal'!Q4:Q5)</f>
        <v>42556</v>
      </c>
      <c r="G6" s="3"/>
      <c r="H6" s="3"/>
      <c r="I6" s="37"/>
      <c r="J6" s="26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</row>
    <row r="7" spans="1:45" ht="15.75" x14ac:dyDescent="0.25">
      <c r="A7" s="35" t="s">
        <v>71</v>
      </c>
      <c r="B7" s="3" t="s">
        <v>75</v>
      </c>
      <c r="C7" s="35"/>
      <c r="D7" s="38" t="str">
        <f t="shared" ref="D7:D21" si="0">B7</f>
        <v>natural gas nonpeaker es</v>
      </c>
      <c r="E7" s="39">
        <f>SUMIFS(EPS!G:G,EPS!$B:$B,$A7,EPS!$C:$C,$B7)*1000</f>
        <v>49656.2</v>
      </c>
      <c r="F7" s="3"/>
      <c r="G7" s="3"/>
      <c r="H7" s="3"/>
      <c r="I7" s="37"/>
      <c r="J7" s="26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 t="s">
        <v>76</v>
      </c>
      <c r="AA7" s="3"/>
      <c r="AB7" s="3"/>
      <c r="AC7" s="3"/>
      <c r="AD7" s="3"/>
      <c r="AE7" s="3"/>
      <c r="AF7" s="3"/>
      <c r="AG7" s="3"/>
      <c r="AH7" s="3"/>
      <c r="AI7" s="3"/>
      <c r="AJ7" s="3" t="s">
        <v>76</v>
      </c>
      <c r="AK7" s="3"/>
      <c r="AL7" s="3"/>
      <c r="AM7" s="3"/>
      <c r="AN7" s="3"/>
      <c r="AO7" s="3"/>
      <c r="AP7" s="3"/>
      <c r="AQ7" s="3"/>
      <c r="AR7" s="3"/>
      <c r="AS7" s="3"/>
    </row>
    <row r="8" spans="1:45" ht="15.75" x14ac:dyDescent="0.25">
      <c r="A8" s="35" t="s">
        <v>71</v>
      </c>
      <c r="B8" s="3" t="s">
        <v>77</v>
      </c>
      <c r="C8" s="35"/>
      <c r="D8" s="3" t="str">
        <f t="shared" si="0"/>
        <v>nuclear es</v>
      </c>
      <c r="E8" s="36">
        <f>SUMIFS(EPS!G:G,EPS!$B:$B,$A8,EPS!$C:$C,$B8)*1000</f>
        <v>0</v>
      </c>
      <c r="F8" s="3"/>
      <c r="G8" s="3"/>
      <c r="H8" s="3"/>
      <c r="I8" s="37"/>
      <c r="J8" s="26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 t="s">
        <v>78</v>
      </c>
      <c r="AA8" s="3"/>
      <c r="AB8" s="3">
        <f>'Electricity Production_cal'!AK27</f>
        <v>78475159465624.234</v>
      </c>
      <c r="AC8" s="3"/>
      <c r="AD8" s="3"/>
      <c r="AE8" s="3"/>
      <c r="AF8" s="3"/>
      <c r="AG8" s="3"/>
      <c r="AH8" s="3"/>
      <c r="AI8" s="3"/>
      <c r="AJ8" s="3" t="s">
        <v>78</v>
      </c>
      <c r="AK8" s="3"/>
      <c r="AL8" s="3">
        <f>'Electricity Production_cal'!AU27</f>
        <v>106542752850163.08</v>
      </c>
      <c r="AM8" s="3"/>
      <c r="AN8" s="3"/>
      <c r="AO8" s="3"/>
      <c r="AP8" s="3"/>
      <c r="AQ8" s="3"/>
      <c r="AR8" s="3"/>
      <c r="AS8" s="3"/>
    </row>
    <row r="9" spans="1:45" ht="15.75" x14ac:dyDescent="0.25">
      <c r="A9" s="35" t="s">
        <v>71</v>
      </c>
      <c r="B9" s="3" t="s">
        <v>79</v>
      </c>
      <c r="C9" s="35"/>
      <c r="D9" s="3" t="str">
        <f t="shared" si="0"/>
        <v>hydro es</v>
      </c>
      <c r="E9" s="36">
        <f>SUMIFS(EPS!G:G,EPS!$B:$B,$A9,EPS!$C:$C,$B9)*1000</f>
        <v>20529.3</v>
      </c>
      <c r="F9" s="3">
        <f>'Electricity Production_cal'!Q2</f>
        <v>20804</v>
      </c>
      <c r="G9" s="3"/>
      <c r="H9" s="3"/>
      <c r="I9" s="37"/>
      <c r="J9" s="26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 t="s">
        <v>80</v>
      </c>
      <c r="AA9" s="3"/>
      <c r="AB9" s="3">
        <f>'Electricity Production_cal'!AK25</f>
        <v>106942655831595.64</v>
      </c>
      <c r="AC9" s="3"/>
      <c r="AD9" s="3"/>
      <c r="AE9" s="3"/>
      <c r="AF9" s="3"/>
      <c r="AG9" s="3"/>
      <c r="AH9" s="3"/>
      <c r="AI9" s="3"/>
      <c r="AJ9" s="3" t="s">
        <v>80</v>
      </c>
      <c r="AK9" s="3"/>
      <c r="AL9" s="3">
        <f>'Electricity Production_cal'!AU25</f>
        <v>136537864956640.95</v>
      </c>
      <c r="AM9" s="3"/>
      <c r="AN9" s="3"/>
      <c r="AO9" s="3"/>
      <c r="AP9" s="3"/>
      <c r="AQ9" s="3"/>
      <c r="AR9" s="3"/>
      <c r="AS9" s="3"/>
    </row>
    <row r="10" spans="1:45" ht="15.75" x14ac:dyDescent="0.25">
      <c r="A10" s="35" t="s">
        <v>71</v>
      </c>
      <c r="B10" s="3" t="s">
        <v>81</v>
      </c>
      <c r="C10" s="35"/>
      <c r="D10" s="3" t="str">
        <f t="shared" si="0"/>
        <v>onshore wind es</v>
      </c>
      <c r="E10" s="36">
        <f>SUMIFS(EPS!G:G,EPS!$B:$B,$A10,EPS!$C:$C,$B10)*1000</f>
        <v>437.392</v>
      </c>
      <c r="F10" s="3">
        <f>'Electricity Production_cal'!Q9</f>
        <v>0</v>
      </c>
      <c r="G10" s="3"/>
      <c r="H10" s="3"/>
      <c r="I10" s="37"/>
      <c r="J10" s="26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 t="s">
        <v>82</v>
      </c>
      <c r="AA10" s="3"/>
      <c r="AB10" s="3"/>
      <c r="AC10" s="3"/>
      <c r="AD10" s="3"/>
      <c r="AE10" s="3"/>
      <c r="AF10" s="3"/>
      <c r="AG10" s="3"/>
      <c r="AH10" s="3"/>
      <c r="AI10" s="3"/>
      <c r="AJ10" s="3" t="s">
        <v>82</v>
      </c>
      <c r="AK10" s="3"/>
      <c r="AL10" s="3"/>
      <c r="AM10" s="3"/>
      <c r="AN10" s="3"/>
      <c r="AO10" s="3"/>
      <c r="AP10" s="3"/>
      <c r="AQ10" s="3"/>
      <c r="AR10" s="3"/>
      <c r="AS10" s="3"/>
    </row>
    <row r="11" spans="1:45" ht="15.75" x14ac:dyDescent="0.25">
      <c r="A11" s="35" t="s">
        <v>71</v>
      </c>
      <c r="B11" s="3" t="s">
        <v>83</v>
      </c>
      <c r="C11" s="35"/>
      <c r="D11" s="3" t="str">
        <f t="shared" si="0"/>
        <v>solar PV es</v>
      </c>
      <c r="E11" s="36">
        <f>SUMIFS(EPS!G:G,EPS!$B:$B,$A11,EPS!$C:$C,$B11)*1000</f>
        <v>1836.5800000000002</v>
      </c>
      <c r="F11" s="3">
        <f>'Electricity Production_cal'!Q10</f>
        <v>9</v>
      </c>
      <c r="G11" s="3"/>
      <c r="H11" s="3"/>
      <c r="I11" s="37"/>
      <c r="J11" s="26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 t="s">
        <v>84</v>
      </c>
      <c r="AA11" s="3"/>
      <c r="AB11" s="3">
        <f>'Electricity Production_cal'!AK22</f>
        <v>1376676250006027.3</v>
      </c>
      <c r="AC11" s="3"/>
      <c r="AD11" s="3"/>
      <c r="AE11" s="3"/>
      <c r="AF11" s="3"/>
      <c r="AG11" s="3"/>
      <c r="AH11" s="3"/>
      <c r="AI11" s="3"/>
      <c r="AJ11" s="3" t="s">
        <v>84</v>
      </c>
      <c r="AK11" s="3"/>
      <c r="AL11" s="3">
        <f>'Electricity Production_cal'!AU22</f>
        <v>1749987730458210</v>
      </c>
      <c r="AM11" s="3"/>
      <c r="AN11" s="3"/>
      <c r="AO11" s="3"/>
      <c r="AP11" s="3"/>
      <c r="AQ11" s="3"/>
      <c r="AR11" s="3"/>
      <c r="AS11" s="3"/>
    </row>
    <row r="12" spans="1:45" ht="15.75" x14ac:dyDescent="0.25">
      <c r="A12" s="35" t="s">
        <v>71</v>
      </c>
      <c r="B12" s="3" t="s">
        <v>85</v>
      </c>
      <c r="C12" s="35"/>
      <c r="D12" s="3" t="str">
        <f t="shared" si="0"/>
        <v>solar thermal es</v>
      </c>
      <c r="E12" s="36">
        <f>SUMIFS(EPS!G:G,EPS!$B:$B,$A12,EPS!$C:$C,$B12)*1000</f>
        <v>0</v>
      </c>
      <c r="F12" s="3"/>
      <c r="G12" s="3"/>
      <c r="H12" s="3"/>
      <c r="I12" s="37"/>
      <c r="J12" s="26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 t="s">
        <v>86</v>
      </c>
      <c r="AA12" s="3"/>
      <c r="AB12" s="3">
        <f>'Electricity Production_cal'!AK29</f>
        <v>1303438045283.6001</v>
      </c>
      <c r="AC12" s="3"/>
      <c r="AD12" s="3"/>
      <c r="AE12" s="3"/>
      <c r="AF12" s="3"/>
      <c r="AG12" s="3"/>
      <c r="AH12" s="3"/>
      <c r="AI12" s="3"/>
      <c r="AJ12" s="3" t="s">
        <v>86</v>
      </c>
      <c r="AK12" s="3"/>
      <c r="AL12" s="3">
        <f>'Electricity Production_cal'!AU29</f>
        <v>1827884190728.8604</v>
      </c>
      <c r="AM12" s="3"/>
      <c r="AN12" s="3"/>
      <c r="AO12" s="3"/>
      <c r="AP12" s="3"/>
      <c r="AQ12" s="3"/>
      <c r="AR12" s="3"/>
      <c r="AS12" s="3"/>
    </row>
    <row r="13" spans="1:45" ht="15.75" x14ac:dyDescent="0.25">
      <c r="A13" s="35" t="s">
        <v>71</v>
      </c>
      <c r="B13" s="3" t="s">
        <v>87</v>
      </c>
      <c r="C13" s="35"/>
      <c r="D13" s="3" t="str">
        <f t="shared" si="0"/>
        <v>biomass es</v>
      </c>
      <c r="E13" s="36">
        <f>SUMIFS(EPS!G:G,EPS!$B:$B,$A13,EPS!$C:$C,$B13)*1000</f>
        <v>1030.18</v>
      </c>
      <c r="F13" s="3"/>
      <c r="G13" s="3"/>
      <c r="H13" s="3"/>
      <c r="I13" s="37"/>
      <c r="J13" s="26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 t="s">
        <v>88</v>
      </c>
      <c r="AA13" s="3"/>
      <c r="AB13" s="3"/>
      <c r="AC13" s="3"/>
      <c r="AD13" s="3"/>
      <c r="AE13" s="3"/>
      <c r="AF13" s="3"/>
      <c r="AG13" s="3"/>
      <c r="AH13" s="3"/>
      <c r="AI13" s="3"/>
      <c r="AJ13" s="3" t="s">
        <v>88</v>
      </c>
      <c r="AK13" s="3"/>
      <c r="AL13" s="3"/>
      <c r="AM13" s="3"/>
      <c r="AN13" s="3"/>
      <c r="AO13" s="3"/>
      <c r="AP13" s="3"/>
      <c r="AQ13" s="3"/>
      <c r="AR13" s="3"/>
      <c r="AS13" s="3"/>
    </row>
    <row r="14" spans="1:45" ht="15.75" x14ac:dyDescent="0.25">
      <c r="A14" s="35" t="s">
        <v>71</v>
      </c>
      <c r="B14" s="3" t="s">
        <v>89</v>
      </c>
      <c r="C14" s="35"/>
      <c r="D14" s="3" t="str">
        <f t="shared" si="0"/>
        <v>geothermal es</v>
      </c>
      <c r="E14" s="36">
        <f>SUMIFS(EPS!G:G,EPS!$B:$B,$A14,EPS!$C:$C,$B14)*1000</f>
        <v>12420.6</v>
      </c>
      <c r="F14" s="3">
        <f>'Electricity Production_cal'!Q6</f>
        <v>12813</v>
      </c>
      <c r="G14" s="3"/>
      <c r="H14" s="3"/>
      <c r="I14" s="37"/>
      <c r="J14" s="26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 t="s">
        <v>90</v>
      </c>
      <c r="AA14" s="3"/>
      <c r="AB14" s="3"/>
      <c r="AC14" s="3"/>
      <c r="AD14" s="3"/>
      <c r="AE14" s="3"/>
      <c r="AF14" s="3"/>
      <c r="AG14" s="3"/>
      <c r="AH14" s="3"/>
      <c r="AI14" s="3"/>
      <c r="AJ14" s="3" t="s">
        <v>90</v>
      </c>
      <c r="AK14" s="3"/>
      <c r="AL14" s="3"/>
      <c r="AM14" s="3"/>
      <c r="AN14" s="3"/>
      <c r="AO14" s="3"/>
      <c r="AP14" s="3"/>
      <c r="AQ14" s="3"/>
      <c r="AR14" s="3"/>
      <c r="AS14" s="3"/>
    </row>
    <row r="15" spans="1:45" x14ac:dyDescent="0.25">
      <c r="A15" s="35" t="s">
        <v>71</v>
      </c>
      <c r="B15" s="3" t="s">
        <v>91</v>
      </c>
      <c r="C15" s="35"/>
      <c r="D15" s="3" t="str">
        <f t="shared" si="0"/>
        <v>petroleum es</v>
      </c>
      <c r="E15" s="36">
        <f>SUMIFS(EPS!G:G,EPS!$B:$B,$A15,EPS!$C:$C,$B15)*1000</f>
        <v>1.4811699999999999E-4</v>
      </c>
      <c r="F15" s="3">
        <f>SUM('Electricity Production_cal'!Q7:Q8)</f>
        <v>15232</v>
      </c>
      <c r="G15" s="3"/>
      <c r="H15" s="3"/>
      <c r="I15" s="3"/>
      <c r="J15" s="26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 t="s">
        <v>92</v>
      </c>
      <c r="AA15" s="3"/>
      <c r="AB15" s="3"/>
      <c r="AC15" s="3"/>
      <c r="AD15" s="3"/>
      <c r="AE15" s="3"/>
      <c r="AF15" s="3"/>
      <c r="AG15" s="3"/>
      <c r="AH15" s="3"/>
      <c r="AI15" s="3"/>
      <c r="AJ15" s="3" t="s">
        <v>92</v>
      </c>
      <c r="AK15" s="3"/>
      <c r="AL15" s="3"/>
      <c r="AM15" s="3"/>
      <c r="AN15" s="3"/>
      <c r="AO15" s="3"/>
      <c r="AP15" s="3"/>
      <c r="AQ15" s="3"/>
      <c r="AR15" s="3"/>
      <c r="AS15" s="3"/>
    </row>
    <row r="16" spans="1:45" x14ac:dyDescent="0.25">
      <c r="A16" s="35" t="s">
        <v>71</v>
      </c>
      <c r="B16" s="3" t="s">
        <v>93</v>
      </c>
      <c r="C16" s="35"/>
      <c r="D16" s="38" t="str">
        <f t="shared" si="0"/>
        <v>natural gas peaker es</v>
      </c>
      <c r="E16" s="39">
        <f>SUMIFS(EPS!G:G,EPS!$B:$B,$A16,EPS!$C:$C,$B16)*1000</f>
        <v>9386.380000000001</v>
      </c>
      <c r="F16" s="3"/>
      <c r="G16" s="3"/>
      <c r="H16" s="3"/>
      <c r="I16" s="3"/>
      <c r="J16" s="26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 t="s">
        <v>94</v>
      </c>
      <c r="AA16" s="3"/>
      <c r="AB16" s="3">
        <f>'Electricity Production_cal'!AK26</f>
        <v>30390920518134.664</v>
      </c>
      <c r="AC16" s="3"/>
      <c r="AD16" s="3"/>
      <c r="AE16" s="3"/>
      <c r="AF16" s="3"/>
      <c r="AG16" s="3"/>
      <c r="AH16" s="3"/>
      <c r="AI16" s="3"/>
      <c r="AJ16" s="3" t="s">
        <v>94</v>
      </c>
      <c r="AK16" s="3"/>
      <c r="AL16" s="3">
        <f>'Electricity Production_cal'!AU26</f>
        <v>36024366101284.461</v>
      </c>
      <c r="AM16" s="3"/>
      <c r="AN16" s="3"/>
      <c r="AO16" s="3"/>
      <c r="AP16" s="3"/>
      <c r="AQ16" s="3"/>
      <c r="AR16" s="3"/>
      <c r="AS16" s="3"/>
    </row>
    <row r="17" spans="1:45" x14ac:dyDescent="0.25">
      <c r="A17" s="35" t="s">
        <v>71</v>
      </c>
      <c r="B17" s="3" t="s">
        <v>95</v>
      </c>
      <c r="C17" s="35"/>
      <c r="D17" s="3" t="str">
        <f t="shared" si="0"/>
        <v>lignite es</v>
      </c>
      <c r="E17" s="36">
        <f>SUMIFS(EPS!G:G,EPS!$B:$B,$A17,EPS!$C:$C,$B17)*1000</f>
        <v>135.46899999999999</v>
      </c>
      <c r="F17" s="3"/>
      <c r="G17" s="3"/>
      <c r="H17" s="3"/>
      <c r="I17" s="3"/>
      <c r="J17" s="26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 t="s">
        <v>96</v>
      </c>
      <c r="AA17" s="3"/>
      <c r="AB17" s="3">
        <f>'Electricity Production_cal'!AK23+'Electricity Production_cal'!AK28</f>
        <v>4695447890352.7803</v>
      </c>
      <c r="AC17" s="3"/>
      <c r="AD17" s="3"/>
      <c r="AE17" s="3"/>
      <c r="AF17" s="3"/>
      <c r="AG17" s="3"/>
      <c r="AH17" s="3"/>
      <c r="AI17" s="3"/>
      <c r="AJ17" s="3" t="s">
        <v>96</v>
      </c>
      <c r="AK17" s="3"/>
      <c r="AL17" s="3">
        <f>'Electricity Production_cal'!AU23+'Electricity Production_cal'!AU28</f>
        <v>0</v>
      </c>
      <c r="AM17" s="3"/>
      <c r="AN17" s="3"/>
      <c r="AO17" s="3"/>
      <c r="AP17" s="3"/>
      <c r="AQ17" s="3"/>
      <c r="AR17" s="3"/>
      <c r="AS17" s="3"/>
    </row>
    <row r="18" spans="1:45" x14ac:dyDescent="0.25">
      <c r="A18" s="35" t="s">
        <v>71</v>
      </c>
      <c r="B18" s="3" t="s">
        <v>97</v>
      </c>
      <c r="C18" s="35"/>
      <c r="D18" s="3" t="str">
        <f t="shared" si="0"/>
        <v>offshore wind es</v>
      </c>
      <c r="E18" s="36">
        <f>SUMIFS(EPS!G:G,EPS!$B:$B,$A18,EPS!$C:$C,$B18)*1000</f>
        <v>0</v>
      </c>
      <c r="F18" s="3"/>
      <c r="G18" s="3"/>
      <c r="H18" s="3"/>
      <c r="I18" s="3"/>
      <c r="J18" s="26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 t="s">
        <v>98</v>
      </c>
      <c r="AA18" s="3"/>
      <c r="AB18" s="3"/>
      <c r="AC18" s="3"/>
      <c r="AD18" s="3"/>
      <c r="AE18" s="3"/>
      <c r="AF18" s="3"/>
      <c r="AG18" s="3"/>
      <c r="AH18" s="3"/>
      <c r="AI18" s="3"/>
      <c r="AJ18" s="3" t="s">
        <v>98</v>
      </c>
      <c r="AK18" s="3"/>
      <c r="AL18" s="3"/>
      <c r="AM18" s="3"/>
      <c r="AN18" s="3"/>
      <c r="AO18" s="3"/>
      <c r="AP18" s="3"/>
      <c r="AQ18" s="3"/>
      <c r="AR18" s="3"/>
      <c r="AS18" s="3"/>
    </row>
    <row r="19" spans="1:45" x14ac:dyDescent="0.25">
      <c r="A19" s="35" t="s">
        <v>71</v>
      </c>
      <c r="B19" s="3" t="s">
        <v>99</v>
      </c>
      <c r="C19" s="35"/>
      <c r="D19" s="3" t="str">
        <f t="shared" si="0"/>
        <v>crude oil es</v>
      </c>
      <c r="E19" s="36">
        <f>SUMIFS(EPS!G:G,EPS!$B:$B,$A19,EPS!$C:$C,$B19)*1000</f>
        <v>0</v>
      </c>
      <c r="F19" s="3"/>
      <c r="G19" s="3"/>
      <c r="H19" s="3"/>
      <c r="I19" s="3"/>
      <c r="J19" s="26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 t="s">
        <v>100</v>
      </c>
      <c r="AA19" s="3"/>
      <c r="AB19" s="3"/>
      <c r="AC19" s="3"/>
      <c r="AD19" s="3"/>
      <c r="AE19" s="3"/>
      <c r="AF19" s="3"/>
      <c r="AG19" s="3"/>
      <c r="AH19" s="3"/>
      <c r="AI19" s="3"/>
      <c r="AJ19" s="3" t="s">
        <v>100</v>
      </c>
      <c r="AK19" s="3"/>
      <c r="AL19" s="3"/>
      <c r="AM19" s="3"/>
      <c r="AN19" s="3"/>
      <c r="AO19" s="3"/>
      <c r="AP19" s="3"/>
      <c r="AQ19" s="3"/>
      <c r="AR19" s="3"/>
      <c r="AS19" s="3"/>
    </row>
    <row r="20" spans="1:45" ht="15.75" customHeight="1" x14ac:dyDescent="0.25">
      <c r="A20" s="35" t="s">
        <v>71</v>
      </c>
      <c r="B20" s="3" t="s">
        <v>101</v>
      </c>
      <c r="C20" s="35"/>
      <c r="D20" s="3" t="str">
        <f t="shared" si="0"/>
        <v>heavy or residual fuel oil es</v>
      </c>
      <c r="E20" s="36">
        <f>SUMIFS(EPS!G:G,EPS!$B:$B,$A20,EPS!$C:$C,$B20)*1000</f>
        <v>0</v>
      </c>
      <c r="F20" s="3"/>
      <c r="G20" s="3"/>
      <c r="H20" s="3"/>
      <c r="I20" s="3"/>
      <c r="J20" s="26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 t="s">
        <v>102</v>
      </c>
      <c r="AA20" s="3"/>
      <c r="AB20" s="3"/>
      <c r="AC20" s="3"/>
      <c r="AD20" s="3"/>
      <c r="AE20" s="3"/>
      <c r="AF20" s="3"/>
      <c r="AG20" s="3"/>
      <c r="AH20" s="3"/>
      <c r="AI20" s="3"/>
      <c r="AJ20" s="3" t="s">
        <v>102</v>
      </c>
      <c r="AK20" s="3"/>
      <c r="AL20" s="3"/>
      <c r="AM20" s="3"/>
      <c r="AN20" s="3"/>
      <c r="AO20" s="3"/>
      <c r="AP20" s="3"/>
      <c r="AQ20" s="3"/>
      <c r="AR20" s="3"/>
      <c r="AS20" s="3"/>
    </row>
    <row r="21" spans="1:45" ht="15.75" customHeight="1" x14ac:dyDescent="0.25">
      <c r="A21" s="35" t="s">
        <v>71</v>
      </c>
      <c r="B21" s="3" t="s">
        <v>103</v>
      </c>
      <c r="C21" s="35"/>
      <c r="D21" s="3" t="str">
        <f t="shared" si="0"/>
        <v>municipal solid waste es</v>
      </c>
      <c r="E21" s="36">
        <f>SUMIFS(EPS!G:G,EPS!$B:$B,$A21,EPS!$C:$C,$B21)*1000</f>
        <v>0</v>
      </c>
      <c r="F21" s="3"/>
      <c r="G21" s="3"/>
      <c r="H21" s="3"/>
      <c r="I21" s="3"/>
      <c r="J21" s="26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 t="s">
        <v>104</v>
      </c>
      <c r="AA21" s="3"/>
      <c r="AB21" s="3"/>
      <c r="AC21" s="3"/>
      <c r="AD21" s="3"/>
      <c r="AE21" s="3"/>
      <c r="AF21" s="3"/>
      <c r="AG21" s="3"/>
      <c r="AH21" s="3"/>
      <c r="AI21" s="3"/>
      <c r="AJ21" s="3" t="s">
        <v>104</v>
      </c>
      <c r="AK21" s="3"/>
      <c r="AL21" s="3"/>
      <c r="AM21" s="3"/>
      <c r="AN21" s="3"/>
      <c r="AO21" s="3"/>
      <c r="AP21" s="3"/>
      <c r="AQ21" s="3"/>
      <c r="AR21" s="3"/>
      <c r="AS21" s="3"/>
    </row>
    <row r="22" spans="1:45" ht="15.75" customHeight="1" x14ac:dyDescent="0.25">
      <c r="A22" s="35"/>
      <c r="B22" s="35"/>
      <c r="C22" s="35"/>
      <c r="D22" s="3"/>
      <c r="E22" s="36"/>
      <c r="F22" s="3"/>
      <c r="G22" s="3"/>
      <c r="H22" s="3"/>
      <c r="I22" s="3"/>
      <c r="J22" s="26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</row>
    <row r="23" spans="1:45" ht="15.75" customHeight="1" x14ac:dyDescent="0.25">
      <c r="A23" s="35"/>
      <c r="B23" s="35"/>
      <c r="C23" s="35"/>
      <c r="D23" s="3"/>
      <c r="E23" s="36">
        <f t="shared" ref="E23:F23" si="1">SUM(E5:E21)</f>
        <v>280039.681148117</v>
      </c>
      <c r="F23" s="36">
        <f t="shared" si="1"/>
        <v>269553</v>
      </c>
      <c r="G23" s="3"/>
      <c r="H23" s="3"/>
      <c r="I23" s="3"/>
      <c r="J23" s="26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</row>
    <row r="24" spans="1:45" ht="15.75" customHeight="1" x14ac:dyDescent="0.25">
      <c r="A24" s="35"/>
      <c r="B24" s="35"/>
      <c r="C24" s="35"/>
      <c r="D24" s="3"/>
      <c r="E24" s="36"/>
      <c r="F24" s="3"/>
      <c r="G24" s="3"/>
      <c r="H24" s="3"/>
      <c r="I24" s="3"/>
      <c r="J24" s="26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</row>
    <row r="25" spans="1:45" ht="15.75" customHeight="1" x14ac:dyDescent="0.25">
      <c r="A25" s="35"/>
      <c r="B25" s="35"/>
      <c r="C25" s="35"/>
      <c r="D25" s="3"/>
      <c r="E25" s="36"/>
      <c r="F25" s="3"/>
      <c r="G25" s="3"/>
      <c r="H25" s="3"/>
      <c r="I25" s="3"/>
      <c r="J25" s="26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</row>
    <row r="26" spans="1:45" ht="15.75" customHeight="1" x14ac:dyDescent="0.25">
      <c r="A26" s="35"/>
      <c r="B26" s="35"/>
      <c r="C26" s="35"/>
      <c r="D26" s="3"/>
      <c r="E26" s="36"/>
      <c r="F26" s="3"/>
      <c r="G26" s="3"/>
      <c r="H26" s="3"/>
      <c r="I26" s="3"/>
      <c r="J26" s="26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</row>
    <row r="27" spans="1:45" ht="15.75" customHeight="1" x14ac:dyDescent="0.25">
      <c r="A27" s="35"/>
      <c r="B27" s="35"/>
      <c r="C27" s="35"/>
      <c r="D27" s="3"/>
      <c r="E27" s="36"/>
      <c r="F27" s="3"/>
      <c r="G27" s="3"/>
      <c r="H27" s="3"/>
      <c r="I27" s="3"/>
      <c r="J27" s="26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</row>
    <row r="28" spans="1:45" ht="15.75" customHeight="1" x14ac:dyDescent="0.25">
      <c r="A28" s="35"/>
      <c r="B28" s="35"/>
      <c r="C28" s="35"/>
      <c r="D28" s="40"/>
      <c r="E28" s="36"/>
      <c r="F28" s="3"/>
      <c r="G28" s="3"/>
      <c r="H28" s="3"/>
      <c r="I28" s="3"/>
      <c r="J28" s="26"/>
      <c r="K28" s="3"/>
      <c r="L28" s="3"/>
      <c r="M28" s="3"/>
      <c r="N28" s="3"/>
      <c r="O28" s="40"/>
      <c r="P28" s="3"/>
      <c r="Q28" s="3"/>
      <c r="R28" s="3"/>
      <c r="S28" s="3"/>
      <c r="T28" s="3"/>
      <c r="U28" s="3"/>
      <c r="V28" s="3"/>
      <c r="W28" s="3"/>
      <c r="X28" s="3"/>
      <c r="Y28" s="3"/>
      <c r="Z28" s="40"/>
      <c r="AA28" s="3"/>
      <c r="AB28" s="3"/>
      <c r="AC28" s="3"/>
      <c r="AD28" s="3"/>
      <c r="AE28" s="3"/>
      <c r="AF28" s="3"/>
      <c r="AG28" s="3"/>
      <c r="AH28" s="3"/>
      <c r="AI28" s="3"/>
      <c r="AJ28" s="40"/>
      <c r="AK28" s="3"/>
      <c r="AL28" s="3"/>
      <c r="AM28" s="3"/>
      <c r="AN28" s="3"/>
      <c r="AO28" s="3"/>
      <c r="AP28" s="3"/>
      <c r="AQ28" s="3"/>
      <c r="AR28" s="3"/>
      <c r="AS28" s="3"/>
    </row>
    <row r="29" spans="1:45" ht="15.75" customHeight="1" x14ac:dyDescent="0.25">
      <c r="A29" s="35"/>
      <c r="B29" s="35"/>
      <c r="C29" s="35"/>
      <c r="D29" s="40"/>
      <c r="E29" s="36"/>
      <c r="F29" s="3"/>
      <c r="G29" s="3"/>
      <c r="H29" s="3"/>
      <c r="I29" s="3"/>
      <c r="J29" s="26"/>
      <c r="K29" s="3"/>
      <c r="L29" s="3"/>
      <c r="M29" s="3"/>
      <c r="N29" s="3"/>
      <c r="O29" s="40"/>
      <c r="P29" s="3"/>
      <c r="Q29" s="3"/>
      <c r="R29" s="3"/>
      <c r="S29" s="3"/>
      <c r="T29" s="3"/>
      <c r="U29" s="3"/>
      <c r="V29" s="3"/>
      <c r="W29" s="3"/>
      <c r="X29" s="3"/>
      <c r="Y29" s="3"/>
      <c r="Z29" s="40"/>
      <c r="AA29" s="3"/>
      <c r="AB29" s="3"/>
      <c r="AC29" s="3"/>
      <c r="AD29" s="3"/>
      <c r="AE29" s="3"/>
      <c r="AF29" s="3"/>
      <c r="AG29" s="3"/>
      <c r="AH29" s="3"/>
      <c r="AI29" s="3"/>
      <c r="AJ29" s="40"/>
      <c r="AK29" s="3"/>
      <c r="AL29" s="3"/>
      <c r="AM29" s="3"/>
      <c r="AN29" s="3"/>
      <c r="AO29" s="3"/>
      <c r="AP29" s="3"/>
      <c r="AQ29" s="3"/>
      <c r="AR29" s="3"/>
      <c r="AS29" s="3"/>
    </row>
    <row r="30" spans="1:45" ht="15.75" customHeight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</row>
    <row r="31" spans="1:45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</row>
    <row r="32" spans="1:45" ht="15.75" customHeight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</row>
    <row r="33" spans="1:45" ht="15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</row>
    <row r="34" spans="1:45" ht="15.75" customHeight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</row>
    <row r="35" spans="1:45" ht="15.75" customHeight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</row>
    <row r="36" spans="1:45" ht="15.75" customHeigh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</row>
    <row r="37" spans="1:45" ht="15.75" customHeigh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</row>
    <row r="38" spans="1:45" ht="15.75" customHeight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</row>
    <row r="39" spans="1:45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</row>
    <row r="40" spans="1:45" ht="15.75" customHeight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</row>
    <row r="41" spans="1:45" ht="15.75" customHeigh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</row>
    <row r="42" spans="1:45" ht="15.75" customHeight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</row>
    <row r="43" spans="1:45" ht="15.75" customHeight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</row>
    <row r="44" spans="1:45" ht="15.75" customHeight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</row>
    <row r="45" spans="1:45" ht="15.75" customHeight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</row>
    <row r="46" spans="1:45" ht="15.75" customHeight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</row>
    <row r="47" spans="1:45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</row>
    <row r="48" spans="1:45" ht="15.75" customHeight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</row>
    <row r="49" spans="1:45" ht="15.75" customHeigh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</row>
    <row r="50" spans="1:45" ht="15.75" customHeight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</row>
    <row r="51" spans="1:45" ht="15.75" customHeight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</row>
    <row r="52" spans="1:45" ht="15.75" customHeight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</row>
    <row r="53" spans="1:45" ht="15.75" customHeight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</row>
    <row r="54" spans="1:45" ht="15.75" customHeight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</row>
    <row r="55" spans="1:45" ht="15.75" customHeight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</row>
    <row r="56" spans="1:45" ht="15.75" customHeight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</row>
    <row r="57" spans="1:45" ht="15.75" customHeight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</row>
    <row r="58" spans="1:45" ht="15.75" customHeight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</row>
    <row r="59" spans="1:45" ht="15.75" customHeight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</row>
    <row r="60" spans="1:45" ht="15.75" customHeigh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3"/>
      <c r="AR60" s="3"/>
      <c r="AS60" s="3"/>
    </row>
    <row r="61" spans="1:45" ht="15.75" customHeight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  <c r="AO61" s="3"/>
      <c r="AP61" s="3"/>
      <c r="AQ61" s="3"/>
      <c r="AR61" s="3"/>
      <c r="AS61" s="3"/>
    </row>
    <row r="62" spans="1:45" ht="15.75" customHeight="1" x14ac:dyDescent="0.25">
      <c r="A62" s="33"/>
      <c r="B62" s="33"/>
      <c r="C62" s="33"/>
      <c r="D62" s="34" t="s">
        <v>105</v>
      </c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  <c r="W62" s="33"/>
      <c r="X62" s="33"/>
      <c r="Y62" s="33"/>
      <c r="Z62" s="33"/>
      <c r="AA62" s="33"/>
      <c r="AB62" s="33"/>
      <c r="AC62" s="33"/>
      <c r="AD62" s="33"/>
      <c r="AE62" s="33"/>
      <c r="AF62" s="33"/>
      <c r="AG62" s="33"/>
      <c r="AH62" s="33"/>
      <c r="AI62" s="33"/>
      <c r="AJ62" s="33"/>
      <c r="AK62" s="33"/>
      <c r="AL62" s="33"/>
      <c r="AM62" s="33"/>
      <c r="AN62" s="33"/>
      <c r="AO62" s="33"/>
      <c r="AP62" s="33"/>
      <c r="AQ62" s="33"/>
      <c r="AR62" s="33"/>
      <c r="AS62" s="33"/>
    </row>
    <row r="63" spans="1:45" ht="15.75" customHeight="1" x14ac:dyDescent="0.25">
      <c r="E63" s="3" t="s">
        <v>43</v>
      </c>
      <c r="F63" s="3" t="s">
        <v>56</v>
      </c>
      <c r="G63" s="3"/>
      <c r="P63" s="3" t="s">
        <v>43</v>
      </c>
      <c r="Q63" s="3" t="s">
        <v>56</v>
      </c>
      <c r="AA63" s="3" t="s">
        <v>43</v>
      </c>
      <c r="AB63" s="3" t="s">
        <v>106</v>
      </c>
      <c r="AK63" s="3" t="s">
        <v>43</v>
      </c>
      <c r="AL63" s="3" t="s">
        <v>56</v>
      </c>
    </row>
    <row r="64" spans="1:45" ht="15.75" customHeight="1" x14ac:dyDescent="0.25">
      <c r="E64" s="3">
        <v>2020</v>
      </c>
      <c r="F64" s="41">
        <v>2020</v>
      </c>
      <c r="G64" s="3"/>
      <c r="P64" s="3">
        <v>2030</v>
      </c>
      <c r="Q64" s="41">
        <v>2030</v>
      </c>
      <c r="AA64" s="3">
        <v>2040</v>
      </c>
      <c r="AB64" s="41">
        <v>2040</v>
      </c>
      <c r="AK64" s="3">
        <v>2050</v>
      </c>
      <c r="AL64" s="41">
        <v>2050</v>
      </c>
    </row>
    <row r="65" spans="1:38" ht="15.75" customHeight="1" x14ac:dyDescent="0.25">
      <c r="D65" s="3" t="s">
        <v>107</v>
      </c>
      <c r="E65" s="3"/>
      <c r="F65" s="3"/>
      <c r="G65" s="3"/>
      <c r="J65" s="26"/>
    </row>
    <row r="66" spans="1:38" ht="15.75" customHeight="1" x14ac:dyDescent="0.25">
      <c r="D66" s="3" t="s">
        <v>74</v>
      </c>
      <c r="E66" s="3"/>
      <c r="F66" s="3">
        <f>'Electricity Capacity_Cal'!F39</f>
        <v>154697410202025.59</v>
      </c>
      <c r="G66" s="3"/>
      <c r="J66" s="26"/>
    </row>
    <row r="67" spans="1:38" ht="15.75" customHeight="1" x14ac:dyDescent="0.25">
      <c r="A67" s="35" t="s">
        <v>108</v>
      </c>
      <c r="B67" s="35" t="s">
        <v>72</v>
      </c>
      <c r="C67" s="35" t="s">
        <v>109</v>
      </c>
      <c r="D67" s="3" t="s">
        <v>73</v>
      </c>
      <c r="E67" s="3"/>
      <c r="F67" s="3">
        <f>'Electricity Capacity_Cal'!F38</f>
        <v>984235387088404.88</v>
      </c>
      <c r="G67" s="42"/>
      <c r="H67" s="42"/>
      <c r="J67" s="26"/>
      <c r="O67" s="3" t="s">
        <v>73</v>
      </c>
      <c r="P67" s="3"/>
      <c r="Q67" s="41">
        <f>'Electricity Capacity_Cal'!P38</f>
        <v>1502976949025760</v>
      </c>
      <c r="Z67" s="3" t="s">
        <v>73</v>
      </c>
      <c r="AA67" s="3"/>
      <c r="AB67" s="41">
        <f>'Electricity Capacity_Cal'!Z38</f>
        <v>1980410039654400</v>
      </c>
      <c r="AJ67" s="3" t="s">
        <v>73</v>
      </c>
      <c r="AK67" s="3"/>
      <c r="AL67" s="41">
        <f>'Electricity Capacity_Cal'!AJ38</f>
        <v>2461490624619360</v>
      </c>
    </row>
    <row r="68" spans="1:38" ht="15.75" customHeight="1" x14ac:dyDescent="0.25">
      <c r="A68" s="35" t="s">
        <v>108</v>
      </c>
      <c r="B68" s="35" t="s">
        <v>110</v>
      </c>
      <c r="C68" s="35" t="s">
        <v>111</v>
      </c>
      <c r="D68" s="3" t="s">
        <v>76</v>
      </c>
      <c r="E68" s="3"/>
      <c r="F68" s="3">
        <f>'Electricity Capacity_Cal'!F40</f>
        <v>358563642007536</v>
      </c>
      <c r="G68" s="42"/>
      <c r="H68" s="42"/>
      <c r="J68" s="26"/>
      <c r="O68" s="3" t="s">
        <v>76</v>
      </c>
      <c r="P68" s="3"/>
      <c r="Q68" s="41">
        <f>'Electricity Capacity_Cal'!P40</f>
        <v>371566062391680</v>
      </c>
      <c r="Z68" s="3" t="s">
        <v>76</v>
      </c>
      <c r="AA68" s="3"/>
      <c r="AB68" s="41">
        <f>'Electricity Capacity_Cal'!Z40</f>
        <v>349322326439040</v>
      </c>
      <c r="AJ68" s="3" t="s">
        <v>76</v>
      </c>
      <c r="AK68" s="3"/>
      <c r="AL68" s="41">
        <f>'Electricity Capacity_Cal'!AJ39</f>
        <v>187158315945600</v>
      </c>
    </row>
    <row r="69" spans="1:38" ht="15.75" customHeight="1" x14ac:dyDescent="0.25">
      <c r="A69" s="35" t="s">
        <v>108</v>
      </c>
      <c r="B69" s="35" t="s">
        <v>112</v>
      </c>
      <c r="C69" s="35"/>
      <c r="D69" s="3" t="s">
        <v>78</v>
      </c>
      <c r="E69" s="3"/>
      <c r="F69" s="3">
        <f>'Electricity Capacity_Cal'!F43</f>
        <v>52280851812235.203</v>
      </c>
      <c r="G69" s="42"/>
      <c r="H69" s="42"/>
      <c r="J69" s="26"/>
      <c r="O69" s="3" t="s">
        <v>78</v>
      </c>
      <c r="P69" s="3"/>
      <c r="Q69" s="41">
        <f>'Electricity Capacity_Cal'!P43</f>
        <v>55788724848960</v>
      </c>
      <c r="Z69" s="3" t="s">
        <v>78</v>
      </c>
      <c r="AA69" s="3"/>
      <c r="AB69" s="41">
        <f>'Electricity Capacity_Cal'!Z39</f>
        <v>174810650692320</v>
      </c>
      <c r="AJ69" s="3" t="s">
        <v>78</v>
      </c>
      <c r="AK69" s="3"/>
      <c r="AL69" s="41">
        <f>'Electricity Capacity_Cal'!AJ40</f>
        <v>326480640595200</v>
      </c>
    </row>
    <row r="70" spans="1:38" ht="15.75" customHeight="1" x14ac:dyDescent="0.25">
      <c r="A70" s="35" t="s">
        <v>108</v>
      </c>
      <c r="B70" s="35" t="s">
        <v>77</v>
      </c>
      <c r="C70" s="35" t="s">
        <v>113</v>
      </c>
      <c r="D70" s="3" t="s">
        <v>80</v>
      </c>
      <c r="E70" s="3"/>
      <c r="F70" s="3"/>
      <c r="G70" s="42"/>
      <c r="H70" s="42"/>
      <c r="J70" s="26"/>
      <c r="O70" s="3" t="s">
        <v>80</v>
      </c>
      <c r="P70" s="3"/>
      <c r="Z70" s="3" t="s">
        <v>80</v>
      </c>
      <c r="AA70" s="3"/>
      <c r="AJ70" s="3" t="s">
        <v>80</v>
      </c>
      <c r="AK70" s="3"/>
    </row>
    <row r="71" spans="1:38" ht="15.75" customHeight="1" x14ac:dyDescent="0.25">
      <c r="A71" s="35" t="s">
        <v>108</v>
      </c>
      <c r="B71" s="35" t="s">
        <v>79</v>
      </c>
      <c r="C71" s="35" t="s">
        <v>114</v>
      </c>
      <c r="D71" s="3" t="s">
        <v>82</v>
      </c>
      <c r="E71" s="3"/>
      <c r="F71" s="3">
        <f>'Electricity Capacity_Cal'!E37</f>
        <v>162860622116688</v>
      </c>
      <c r="G71" s="42"/>
      <c r="H71" s="42"/>
      <c r="I71" s="3"/>
      <c r="J71" s="26"/>
      <c r="O71" s="3" t="s">
        <v>82</v>
      </c>
      <c r="P71" s="3"/>
      <c r="Q71" s="3">
        <f>'Electricity Capacity_Cal'!P37</f>
        <v>229014808329600</v>
      </c>
      <c r="Z71" s="3" t="s">
        <v>82</v>
      </c>
      <c r="AA71" s="3"/>
      <c r="AB71" s="3">
        <f>'Electricity Capacity_Cal'!Z37</f>
        <v>288869592438720</v>
      </c>
      <c r="AJ71" s="3" t="s">
        <v>82</v>
      </c>
      <c r="AK71" s="3"/>
      <c r="AL71" s="3">
        <f>'Electricity Capacity_Cal'!AJ37</f>
        <v>349202736460800</v>
      </c>
    </row>
    <row r="72" spans="1:38" ht="15.75" customHeight="1" x14ac:dyDescent="0.25">
      <c r="A72" s="35" t="s">
        <v>108</v>
      </c>
      <c r="B72" s="35" t="s">
        <v>81</v>
      </c>
      <c r="C72" s="35" t="s">
        <v>115</v>
      </c>
      <c r="D72" s="3" t="s">
        <v>84</v>
      </c>
      <c r="E72" s="3"/>
      <c r="F72" s="3"/>
      <c r="G72" s="42"/>
      <c r="H72" s="42"/>
      <c r="I72" s="3"/>
      <c r="J72" s="26"/>
      <c r="O72" s="3" t="s">
        <v>84</v>
      </c>
      <c r="P72" s="3"/>
      <c r="Q72" s="3"/>
      <c r="Z72" s="3" t="s">
        <v>84</v>
      </c>
      <c r="AA72" s="3"/>
      <c r="AB72" s="3"/>
      <c r="AJ72" s="3" t="s">
        <v>84</v>
      </c>
      <c r="AK72" s="3"/>
      <c r="AL72" s="3"/>
    </row>
    <row r="73" spans="1:38" ht="15.75" customHeight="1" x14ac:dyDescent="0.25">
      <c r="A73" s="35" t="s">
        <v>108</v>
      </c>
      <c r="B73" s="35" t="s">
        <v>83</v>
      </c>
      <c r="C73" s="35" t="s">
        <v>116</v>
      </c>
      <c r="D73" s="3" t="s">
        <v>86</v>
      </c>
      <c r="E73" s="3"/>
      <c r="F73" s="3">
        <f>'Electricity Capacity_Cal'!F45</f>
        <v>550711849795.20007</v>
      </c>
      <c r="G73" s="42"/>
      <c r="H73" s="42"/>
      <c r="I73" s="3"/>
      <c r="J73" s="26"/>
      <c r="O73" s="3" t="s">
        <v>86</v>
      </c>
      <c r="P73" s="3"/>
      <c r="Q73" s="3">
        <f>'Electricity Capacity_Cal'!P45</f>
        <v>1225797276960</v>
      </c>
      <c r="Z73" s="3" t="s">
        <v>86</v>
      </c>
      <c r="AA73" s="3"/>
      <c r="AB73" s="3">
        <f>'Electricity Capacity_Cal'!Z45</f>
        <v>926822331360</v>
      </c>
      <c r="AJ73" s="3" t="s">
        <v>86</v>
      </c>
      <c r="AK73" s="3"/>
      <c r="AL73" s="3">
        <f>'Electricity Capacity_Cal'!AJ45</f>
        <v>896924836800</v>
      </c>
    </row>
    <row r="74" spans="1:38" ht="15.75" customHeight="1" x14ac:dyDescent="0.25">
      <c r="A74" s="35" t="s">
        <v>108</v>
      </c>
      <c r="B74" s="35" t="s">
        <v>85</v>
      </c>
      <c r="C74" s="35"/>
      <c r="D74" s="3" t="s">
        <v>88</v>
      </c>
      <c r="E74" s="3"/>
      <c r="F74" s="3"/>
      <c r="G74" s="42"/>
      <c r="H74" s="42"/>
      <c r="I74" s="3"/>
      <c r="J74" s="26"/>
      <c r="O74" s="3" t="s">
        <v>88</v>
      </c>
      <c r="P74" s="3"/>
      <c r="Q74" s="3"/>
      <c r="Z74" s="3" t="s">
        <v>88</v>
      </c>
      <c r="AA74" s="3"/>
      <c r="AB74" s="3"/>
      <c r="AJ74" s="3" t="s">
        <v>88</v>
      </c>
      <c r="AK74" s="3"/>
      <c r="AL74" s="3"/>
    </row>
    <row r="75" spans="1:38" ht="15.75" customHeight="1" x14ac:dyDescent="0.25">
      <c r="A75" s="35" t="s">
        <v>108</v>
      </c>
      <c r="B75" s="35" t="s">
        <v>87</v>
      </c>
      <c r="C75" s="35" t="s">
        <v>117</v>
      </c>
      <c r="D75" s="3" t="s">
        <v>90</v>
      </c>
      <c r="E75" s="3"/>
      <c r="F75" s="3"/>
      <c r="G75" s="42"/>
      <c r="H75" s="42"/>
      <c r="I75" s="3"/>
      <c r="J75" s="26"/>
      <c r="O75" s="3" t="s">
        <v>90</v>
      </c>
      <c r="P75" s="3"/>
      <c r="Q75" s="3"/>
      <c r="Z75" s="3" t="s">
        <v>90</v>
      </c>
      <c r="AA75" s="3"/>
      <c r="AB75" s="3"/>
      <c r="AJ75" s="3" t="s">
        <v>90</v>
      </c>
      <c r="AK75" s="3"/>
      <c r="AL75" s="3"/>
    </row>
    <row r="76" spans="1:38" ht="15.75" customHeight="1" x14ac:dyDescent="0.25">
      <c r="A76" s="35" t="s">
        <v>108</v>
      </c>
      <c r="B76" s="35" t="s">
        <v>89</v>
      </c>
      <c r="C76" s="35" t="s">
        <v>118</v>
      </c>
      <c r="D76" s="3" t="s">
        <v>92</v>
      </c>
      <c r="E76" s="3"/>
      <c r="F76" s="3">
        <f>'Electricity Capacity_Cal'!F41</f>
        <v>59179100732064</v>
      </c>
      <c r="G76" s="42"/>
      <c r="H76" s="42"/>
      <c r="I76" s="3"/>
      <c r="J76" s="26"/>
      <c r="O76" s="3" t="s">
        <v>92</v>
      </c>
      <c r="P76" s="3"/>
      <c r="Q76" s="3">
        <f>'Electricity Capacity_Cal'!P41</f>
        <v>65684795548320</v>
      </c>
      <c r="Z76" s="3" t="s">
        <v>92</v>
      </c>
      <c r="AA76" s="3"/>
      <c r="AB76" s="3">
        <f>'Electricity Capacity_Cal'!Z41</f>
        <v>57522779533440</v>
      </c>
      <c r="AJ76" s="3" t="s">
        <v>92</v>
      </c>
      <c r="AK76" s="3"/>
      <c r="AL76" s="3">
        <f>'Electricity Capacity_Cal'!AJ41</f>
        <v>49300968529440</v>
      </c>
    </row>
    <row r="77" spans="1:38" ht="15.75" customHeight="1" x14ac:dyDescent="0.25">
      <c r="A77" s="35" t="s">
        <v>108</v>
      </c>
      <c r="B77" s="35" t="s">
        <v>91</v>
      </c>
      <c r="C77" s="35" t="s">
        <v>119</v>
      </c>
      <c r="D77" s="3" t="s">
        <v>94</v>
      </c>
      <c r="E77" s="3"/>
      <c r="F77" s="3">
        <f>'Electricity Capacity_Cal'!F42</f>
        <v>161092783263355.22</v>
      </c>
      <c r="G77" s="42"/>
      <c r="H77" s="42"/>
      <c r="J77" s="26"/>
      <c r="O77" s="3" t="s">
        <v>94</v>
      </c>
      <c r="P77" s="3"/>
      <c r="Q77" s="41">
        <f>'Electricity Capacity_Cal'!P42</f>
        <v>155945331624960</v>
      </c>
      <c r="Z77" s="3" t="s">
        <v>94</v>
      </c>
      <c r="AA77" s="3"/>
      <c r="AB77" s="41">
        <f>'Electricity Capacity_Cal'!Z42</f>
        <v>168292996878240</v>
      </c>
      <c r="AJ77" s="3" t="s">
        <v>94</v>
      </c>
      <c r="AK77" s="3"/>
      <c r="AL77" s="41">
        <f>'Electricity Capacity_Cal'!AJ42</f>
        <v>180371584680480</v>
      </c>
    </row>
    <row r="78" spans="1:38" ht="15.75" customHeight="1" x14ac:dyDescent="0.25">
      <c r="A78" s="35" t="s">
        <v>108</v>
      </c>
      <c r="B78" s="35" t="s">
        <v>93</v>
      </c>
      <c r="C78" s="35"/>
      <c r="D78" s="3" t="s">
        <v>96</v>
      </c>
      <c r="E78" s="3"/>
      <c r="F78" s="3"/>
      <c r="G78" s="42"/>
      <c r="H78" s="42"/>
      <c r="J78" s="26"/>
      <c r="O78" s="3" t="s">
        <v>96</v>
      </c>
      <c r="P78" s="3"/>
      <c r="Z78" s="3" t="s">
        <v>96</v>
      </c>
      <c r="AA78" s="3"/>
      <c r="AJ78" s="3" t="s">
        <v>96</v>
      </c>
      <c r="AK78" s="3"/>
    </row>
    <row r="79" spans="1:38" ht="15.75" customHeight="1" x14ac:dyDescent="0.25">
      <c r="A79" s="35" t="s">
        <v>108</v>
      </c>
      <c r="B79" s="35" t="s">
        <v>95</v>
      </c>
      <c r="C79" s="35"/>
      <c r="D79" s="3" t="s">
        <v>98</v>
      </c>
      <c r="E79" s="3"/>
      <c r="F79" s="3"/>
      <c r="G79" s="42"/>
      <c r="H79" s="42"/>
      <c r="J79" s="26"/>
      <c r="O79" s="3" t="s">
        <v>98</v>
      </c>
      <c r="P79" s="3"/>
      <c r="Z79" s="3" t="s">
        <v>98</v>
      </c>
      <c r="AA79" s="3"/>
      <c r="AJ79" s="3" t="s">
        <v>98</v>
      </c>
      <c r="AK79" s="3"/>
    </row>
    <row r="80" spans="1:38" ht="15.75" customHeight="1" x14ac:dyDescent="0.25">
      <c r="A80" s="35" t="s">
        <v>108</v>
      </c>
      <c r="B80" s="35" t="s">
        <v>97</v>
      </c>
      <c r="C80" s="35" t="s">
        <v>120</v>
      </c>
      <c r="D80" s="3" t="s">
        <v>100</v>
      </c>
      <c r="E80" s="3"/>
      <c r="F80" s="3"/>
      <c r="G80" s="42"/>
      <c r="H80" s="42"/>
      <c r="I80" s="3"/>
      <c r="J80" s="26"/>
      <c r="O80" s="3" t="s">
        <v>100</v>
      </c>
      <c r="P80" s="3"/>
      <c r="Q80" s="3"/>
      <c r="Z80" s="3" t="s">
        <v>100</v>
      </c>
      <c r="AA80" s="3"/>
      <c r="AB80" s="3"/>
      <c r="AJ80" s="3" t="s">
        <v>100</v>
      </c>
      <c r="AK80" s="3"/>
      <c r="AL80" s="3"/>
    </row>
    <row r="81" spans="1:38" ht="15.75" customHeight="1" x14ac:dyDescent="0.25">
      <c r="A81" s="35" t="s">
        <v>108</v>
      </c>
      <c r="B81" s="35" t="s">
        <v>99</v>
      </c>
      <c r="C81" s="35"/>
      <c r="D81" s="3" t="s">
        <v>102</v>
      </c>
      <c r="E81" s="3"/>
      <c r="F81" s="3"/>
      <c r="G81" s="42"/>
      <c r="H81" s="42"/>
      <c r="J81" s="26"/>
      <c r="O81" s="3" t="s">
        <v>102</v>
      </c>
      <c r="P81" s="3"/>
      <c r="Z81" s="3" t="s">
        <v>102</v>
      </c>
      <c r="AA81" s="3"/>
      <c r="AJ81" s="3" t="s">
        <v>102</v>
      </c>
      <c r="AK81" s="3"/>
    </row>
    <row r="82" spans="1:38" ht="15.75" customHeight="1" x14ac:dyDescent="0.25">
      <c r="A82" s="35" t="s">
        <v>108</v>
      </c>
      <c r="B82" s="35" t="s">
        <v>101</v>
      </c>
      <c r="C82" s="35"/>
      <c r="D82" s="3" t="s">
        <v>104</v>
      </c>
      <c r="E82" s="3"/>
      <c r="F82" s="3"/>
      <c r="G82" s="42"/>
      <c r="H82" s="42"/>
      <c r="J82" s="26"/>
      <c r="O82" s="3" t="s">
        <v>104</v>
      </c>
      <c r="P82" s="3"/>
      <c r="Z82" s="3" t="s">
        <v>104</v>
      </c>
      <c r="AA82" s="3"/>
      <c r="AJ82" s="3" t="s">
        <v>104</v>
      </c>
      <c r="AK82" s="3"/>
    </row>
    <row r="83" spans="1:38" ht="15.75" customHeight="1" x14ac:dyDescent="0.25">
      <c r="A83" s="35" t="s">
        <v>108</v>
      </c>
      <c r="B83" s="35" t="s">
        <v>103</v>
      </c>
      <c r="C83" s="35" t="s">
        <v>121</v>
      </c>
      <c r="D83" s="3" t="s">
        <v>122</v>
      </c>
      <c r="E83" s="3"/>
      <c r="F83" s="3"/>
      <c r="G83" s="42"/>
      <c r="H83" s="42"/>
      <c r="I83" s="3"/>
      <c r="J83" s="26"/>
      <c r="O83" s="3" t="s">
        <v>122</v>
      </c>
      <c r="P83" s="3"/>
      <c r="Q83" s="3"/>
      <c r="Z83" s="3" t="s">
        <v>122</v>
      </c>
      <c r="AA83" s="3"/>
      <c r="AB83" s="3"/>
      <c r="AJ83" s="3" t="s">
        <v>122</v>
      </c>
      <c r="AK83" s="3"/>
      <c r="AL83" s="3"/>
    </row>
    <row r="84" spans="1:38" ht="15.75" customHeight="1" x14ac:dyDescent="0.25">
      <c r="A84" s="35" t="s">
        <v>108</v>
      </c>
      <c r="B84" s="35" t="s">
        <v>123</v>
      </c>
      <c r="C84" s="35"/>
      <c r="D84" s="3" t="s">
        <v>124</v>
      </c>
      <c r="E84" s="3"/>
      <c r="F84" s="3"/>
      <c r="G84" s="42"/>
      <c r="H84" s="42"/>
      <c r="J84" s="26"/>
      <c r="O84" s="3" t="s">
        <v>124</v>
      </c>
      <c r="P84" s="3"/>
      <c r="Z84" s="3" t="s">
        <v>124</v>
      </c>
      <c r="AA84" s="3"/>
      <c r="AJ84" s="3" t="s">
        <v>124</v>
      </c>
      <c r="AK84" s="3"/>
    </row>
    <row r="85" spans="1:38" ht="15.75" customHeight="1" x14ac:dyDescent="0.25">
      <c r="A85" s="35" t="s">
        <v>108</v>
      </c>
      <c r="B85" s="35" t="s">
        <v>125</v>
      </c>
      <c r="C85" s="35"/>
      <c r="D85" s="3" t="s">
        <v>126</v>
      </c>
      <c r="E85" s="3"/>
      <c r="F85" s="3"/>
      <c r="G85" s="42"/>
      <c r="H85" s="42"/>
      <c r="J85" s="26"/>
      <c r="O85" s="3" t="s">
        <v>126</v>
      </c>
      <c r="P85" s="3"/>
      <c r="Z85" s="3" t="s">
        <v>126</v>
      </c>
      <c r="AA85" s="3"/>
      <c r="AJ85" s="3" t="s">
        <v>126</v>
      </c>
      <c r="AK85" s="3"/>
    </row>
    <row r="86" spans="1:38" ht="15.75" customHeight="1" x14ac:dyDescent="0.25">
      <c r="A86" s="35" t="s">
        <v>108</v>
      </c>
      <c r="B86" s="35" t="s">
        <v>127</v>
      </c>
      <c r="C86" s="35"/>
      <c r="D86" s="3" t="s">
        <v>128</v>
      </c>
      <c r="E86" s="3"/>
      <c r="F86" s="3"/>
      <c r="G86" s="42"/>
      <c r="H86" s="42"/>
      <c r="J86" s="26"/>
      <c r="O86" s="3" t="s">
        <v>128</v>
      </c>
      <c r="P86" s="3"/>
      <c r="Z86" s="3" t="s">
        <v>128</v>
      </c>
      <c r="AA86" s="3"/>
      <c r="AJ86" s="3" t="s">
        <v>128</v>
      </c>
      <c r="AK86" s="3"/>
    </row>
    <row r="87" spans="1:38" ht="15.75" customHeight="1" x14ac:dyDescent="0.25">
      <c r="A87" s="35" t="s">
        <v>108</v>
      </c>
      <c r="B87" s="35" t="s">
        <v>129</v>
      </c>
      <c r="C87" s="35"/>
      <c r="D87" s="3" t="s">
        <v>130</v>
      </c>
      <c r="E87" s="3"/>
      <c r="F87" s="3"/>
      <c r="G87" s="42"/>
      <c r="H87" s="42"/>
      <c r="J87" s="26"/>
      <c r="O87" s="3" t="s">
        <v>130</v>
      </c>
      <c r="P87" s="3"/>
      <c r="Z87" s="3" t="s">
        <v>130</v>
      </c>
      <c r="AA87" s="3"/>
      <c r="AJ87" s="3" t="s">
        <v>130</v>
      </c>
      <c r="AK87" s="3"/>
    </row>
    <row r="88" spans="1:38" ht="15.75" customHeight="1" x14ac:dyDescent="0.25">
      <c r="A88" s="35" t="s">
        <v>108</v>
      </c>
      <c r="B88" s="35" t="s">
        <v>131</v>
      </c>
      <c r="C88" s="35"/>
      <c r="D88" s="3" t="s">
        <v>132</v>
      </c>
      <c r="E88" s="3"/>
      <c r="F88" s="3"/>
      <c r="G88" s="42"/>
      <c r="H88" s="42"/>
      <c r="J88" s="26"/>
      <c r="O88" s="3" t="s">
        <v>132</v>
      </c>
      <c r="P88" s="3"/>
      <c r="Z88" s="3" t="s">
        <v>132</v>
      </c>
      <c r="AA88" s="3"/>
      <c r="AJ88" s="3" t="s">
        <v>132</v>
      </c>
      <c r="AK88" s="3"/>
    </row>
    <row r="89" spans="1:38" ht="15.75" customHeight="1" x14ac:dyDescent="0.25">
      <c r="A89" s="35" t="s">
        <v>108</v>
      </c>
      <c r="B89" s="35" t="s">
        <v>133</v>
      </c>
      <c r="C89" s="35"/>
      <c r="D89" s="40" t="s">
        <v>134</v>
      </c>
      <c r="E89" s="3"/>
      <c r="F89" s="3"/>
      <c r="G89" s="42"/>
      <c r="H89" s="42"/>
      <c r="J89" s="26"/>
      <c r="O89" s="40" t="s">
        <v>134</v>
      </c>
      <c r="P89" s="3"/>
      <c r="Z89" s="40" t="s">
        <v>134</v>
      </c>
      <c r="AA89" s="3"/>
      <c r="AJ89" s="40" t="s">
        <v>134</v>
      </c>
      <c r="AK89" s="3"/>
    </row>
    <row r="90" spans="1:38" ht="15.75" customHeight="1" x14ac:dyDescent="0.25">
      <c r="A90" s="35" t="s">
        <v>108</v>
      </c>
      <c r="B90" s="35" t="s">
        <v>135</v>
      </c>
      <c r="C90" s="35"/>
      <c r="D90" s="40" t="s">
        <v>136</v>
      </c>
      <c r="E90" s="3"/>
      <c r="F90" s="3"/>
      <c r="G90" s="42"/>
      <c r="H90" s="42"/>
      <c r="J90" s="26"/>
      <c r="O90" s="40" t="s">
        <v>136</v>
      </c>
      <c r="P90" s="3"/>
      <c r="Z90" s="40" t="s">
        <v>136</v>
      </c>
      <c r="AA90" s="3"/>
      <c r="AJ90" s="40" t="s">
        <v>136</v>
      </c>
      <c r="AK90" s="3"/>
    </row>
    <row r="91" spans="1:38" ht="15.75" customHeight="1" x14ac:dyDescent="0.25">
      <c r="A91" s="35" t="s">
        <v>64</v>
      </c>
      <c r="E91" s="3"/>
      <c r="G91" s="3"/>
    </row>
    <row r="92" spans="1:38" ht="15.75" customHeight="1" x14ac:dyDescent="0.25">
      <c r="E92" s="3"/>
      <c r="G92" s="3"/>
    </row>
    <row r="93" spans="1:38" ht="15.75" customHeight="1" x14ac:dyDescent="0.25"/>
    <row r="94" spans="1:38" ht="15.75" customHeight="1" x14ac:dyDescent="0.25"/>
    <row r="95" spans="1:38" ht="15.75" customHeight="1" x14ac:dyDescent="0.25"/>
    <row r="96" spans="1:38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spans="1:45" ht="15.75" customHeight="1" x14ac:dyDescent="0.25"/>
    <row r="114" spans="1:45" ht="15.75" customHeight="1" x14ac:dyDescent="0.25"/>
    <row r="115" spans="1:45" ht="15.75" customHeight="1" x14ac:dyDescent="0.25"/>
    <row r="116" spans="1:45" ht="15.75" customHeight="1" x14ac:dyDescent="0.25"/>
    <row r="117" spans="1:45" ht="15.75" customHeight="1" x14ac:dyDescent="0.25"/>
    <row r="118" spans="1:45" ht="15.75" customHeight="1" x14ac:dyDescent="0.25"/>
    <row r="119" spans="1:45" ht="15.75" customHeight="1" x14ac:dyDescent="0.25"/>
    <row r="120" spans="1:45" ht="15.75" customHeight="1" x14ac:dyDescent="0.25"/>
    <row r="121" spans="1:45" ht="15.75" customHeight="1" x14ac:dyDescent="0.25"/>
    <row r="122" spans="1:45" ht="15.75" customHeight="1" x14ac:dyDescent="0.25"/>
    <row r="123" spans="1:45" ht="15.75" customHeight="1" x14ac:dyDescent="0.25"/>
    <row r="124" spans="1:45" ht="15.75" customHeight="1" x14ac:dyDescent="0.25">
      <c r="A124" s="33"/>
      <c r="B124" s="33"/>
      <c r="C124" s="33"/>
      <c r="D124" s="43" t="s">
        <v>137</v>
      </c>
      <c r="E124" s="33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33"/>
      <c r="U124" s="33"/>
      <c r="V124" s="33"/>
      <c r="W124" s="33"/>
      <c r="X124" s="33"/>
      <c r="Y124" s="33"/>
      <c r="Z124" s="33"/>
      <c r="AA124" s="33"/>
      <c r="AB124" s="33"/>
      <c r="AC124" s="33"/>
      <c r="AD124" s="33"/>
      <c r="AE124" s="33"/>
      <c r="AF124" s="33"/>
      <c r="AG124" s="33"/>
      <c r="AH124" s="33"/>
      <c r="AI124" s="33"/>
      <c r="AJ124" s="33"/>
      <c r="AK124" s="33"/>
      <c r="AL124" s="33"/>
      <c r="AM124" s="33"/>
      <c r="AN124" s="33"/>
      <c r="AO124" s="33"/>
      <c r="AP124" s="33"/>
      <c r="AQ124" s="33"/>
      <c r="AR124" s="33"/>
      <c r="AS124" s="33"/>
    </row>
    <row r="125" spans="1:45" ht="15.75" customHeight="1" x14ac:dyDescent="0.25"/>
    <row r="126" spans="1:45" ht="15.75" customHeight="1" x14ac:dyDescent="0.25"/>
    <row r="127" spans="1:45" ht="15.75" customHeight="1" x14ac:dyDescent="0.25">
      <c r="E127" s="3">
        <v>2021</v>
      </c>
      <c r="F127" s="3">
        <v>2022</v>
      </c>
      <c r="G127" s="3">
        <v>2023</v>
      </c>
      <c r="H127" s="3">
        <v>2024</v>
      </c>
      <c r="I127" s="3">
        <v>2025</v>
      </c>
      <c r="J127" s="3">
        <v>2026</v>
      </c>
      <c r="K127" s="3">
        <v>2027</v>
      </c>
      <c r="L127" s="3">
        <v>2028</v>
      </c>
      <c r="M127" s="3">
        <v>2029</v>
      </c>
      <c r="N127" s="3">
        <v>2030</v>
      </c>
      <c r="O127" s="3">
        <v>2031</v>
      </c>
      <c r="P127" s="3">
        <v>2032</v>
      </c>
      <c r="Q127" s="3">
        <v>2033</v>
      </c>
      <c r="R127" s="3">
        <v>2034</v>
      </c>
      <c r="S127" s="3">
        <v>2035</v>
      </c>
      <c r="T127" s="3">
        <v>2036</v>
      </c>
      <c r="U127" s="3">
        <v>2037</v>
      </c>
      <c r="V127" s="3">
        <v>2038</v>
      </c>
      <c r="W127" s="3">
        <v>2039</v>
      </c>
      <c r="X127" s="3">
        <v>2040</v>
      </c>
      <c r="Y127" s="3">
        <v>2041</v>
      </c>
      <c r="Z127" s="3">
        <v>2042</v>
      </c>
      <c r="AA127" s="3">
        <v>2043</v>
      </c>
      <c r="AB127" s="3">
        <v>2044</v>
      </c>
      <c r="AC127" s="3">
        <v>2045</v>
      </c>
      <c r="AD127" s="3">
        <v>2046</v>
      </c>
      <c r="AE127" s="3">
        <v>2047</v>
      </c>
      <c r="AF127" s="3">
        <v>2048</v>
      </c>
      <c r="AG127" s="3">
        <v>2049</v>
      </c>
      <c r="AH127" s="3">
        <v>2050</v>
      </c>
    </row>
    <row r="128" spans="1:45" ht="15.75" customHeight="1" x14ac:dyDescent="0.25">
      <c r="A128" s="44"/>
      <c r="B128" s="44"/>
      <c r="C128" s="45" t="s">
        <v>71</v>
      </c>
      <c r="D128" s="44" t="s">
        <v>43</v>
      </c>
      <c r="E128" s="44"/>
      <c r="F128" s="44"/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  <c r="AC128" s="44"/>
      <c r="AD128" s="44"/>
      <c r="AE128" s="44"/>
      <c r="AF128" s="44"/>
      <c r="AG128" s="44"/>
      <c r="AH128" s="44"/>
      <c r="AI128" s="44"/>
      <c r="AJ128" s="44"/>
      <c r="AK128" s="44"/>
      <c r="AL128" s="44"/>
      <c r="AM128" s="44"/>
      <c r="AN128" s="44"/>
      <c r="AO128" s="44"/>
      <c r="AP128" s="44"/>
      <c r="AQ128" s="44"/>
      <c r="AR128" s="44"/>
      <c r="AS128" s="44"/>
    </row>
    <row r="129" spans="1:45" ht="15.75" customHeight="1" x14ac:dyDescent="0.25">
      <c r="A129" s="4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  <c r="AC129" s="44"/>
      <c r="AD129" s="44"/>
      <c r="AE129" s="44"/>
      <c r="AF129" s="44"/>
      <c r="AG129" s="44"/>
      <c r="AH129" s="44"/>
      <c r="AI129" s="44"/>
      <c r="AJ129" s="44"/>
      <c r="AK129" s="44"/>
      <c r="AL129" s="44"/>
      <c r="AM129" s="44"/>
      <c r="AN129" s="44"/>
      <c r="AO129" s="44"/>
      <c r="AP129" s="44"/>
      <c r="AQ129" s="44"/>
      <c r="AR129" s="44"/>
      <c r="AS129" s="44"/>
    </row>
    <row r="130" spans="1:45" ht="15.75" customHeight="1" x14ac:dyDescent="0.25"/>
    <row r="131" spans="1:45" ht="15.75" customHeight="1" x14ac:dyDescent="0.25"/>
    <row r="132" spans="1:45" ht="15.75" customHeight="1" x14ac:dyDescent="0.25"/>
    <row r="133" spans="1:45" ht="15.75" customHeight="1" x14ac:dyDescent="0.25"/>
    <row r="134" spans="1:45" ht="15.75" customHeight="1" x14ac:dyDescent="0.25"/>
    <row r="135" spans="1:45" ht="15.75" customHeight="1" x14ac:dyDescent="0.25"/>
    <row r="136" spans="1:45" ht="15.75" customHeight="1" x14ac:dyDescent="0.25"/>
    <row r="137" spans="1:45" ht="15.75" customHeight="1" x14ac:dyDescent="0.25"/>
    <row r="138" spans="1:45" ht="15.75" customHeight="1" x14ac:dyDescent="0.25"/>
    <row r="139" spans="1:45" ht="15.75" customHeight="1" x14ac:dyDescent="0.25"/>
    <row r="140" spans="1:45" ht="15.75" customHeight="1" x14ac:dyDescent="0.25"/>
    <row r="141" spans="1:45" ht="15.75" customHeight="1" x14ac:dyDescent="0.25"/>
    <row r="142" spans="1:45" ht="15.75" customHeight="1" x14ac:dyDescent="0.25"/>
    <row r="143" spans="1:45" ht="15.75" customHeight="1" x14ac:dyDescent="0.25"/>
    <row r="144" spans="1:45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</sheetData>
  <conditionalFormatting sqref="J5:J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J65:J90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" footer="0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548135"/>
  </sheetPr>
  <dimension ref="A1:AS1001"/>
  <sheetViews>
    <sheetView topLeftCell="J161" workbookViewId="0"/>
  </sheetViews>
  <sheetFormatPr defaultColWidth="14.42578125" defaultRowHeight="15" customHeight="1" x14ac:dyDescent="0.25"/>
  <cols>
    <col min="1" max="11" width="8.42578125" customWidth="1"/>
    <col min="12" max="12" width="15.140625" customWidth="1"/>
    <col min="13" max="13" width="8.85546875" customWidth="1"/>
    <col min="14" max="44" width="13.140625" customWidth="1"/>
    <col min="45" max="45" width="8.85546875" customWidth="1"/>
  </cols>
  <sheetData>
    <row r="1" spans="1:45" x14ac:dyDescent="0.2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3"/>
      <c r="M1" s="15"/>
    </row>
    <row r="2" spans="1:45" x14ac:dyDescent="0.25">
      <c r="A2" s="16" t="s">
        <v>37</v>
      </c>
      <c r="B2" s="16" t="s">
        <v>38</v>
      </c>
      <c r="C2" s="16" t="s">
        <v>39</v>
      </c>
      <c r="D2" s="14"/>
      <c r="E2" s="46"/>
      <c r="F2" s="46"/>
      <c r="G2" s="46"/>
      <c r="H2" s="113" t="s">
        <v>40</v>
      </c>
      <c r="I2" s="111"/>
      <c r="J2" s="111"/>
      <c r="K2" s="111"/>
      <c r="L2" s="114"/>
      <c r="M2" s="15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hidden="1" x14ac:dyDescent="0.25">
      <c r="A4" s="14" t="s">
        <v>138</v>
      </c>
      <c r="B4" s="14" t="s">
        <v>43</v>
      </c>
      <c r="C4" s="14"/>
      <c r="D4" s="14"/>
      <c r="E4" s="14"/>
      <c r="F4" s="14"/>
      <c r="G4" s="14"/>
      <c r="H4" s="14" t="s">
        <v>139</v>
      </c>
      <c r="I4" s="14"/>
      <c r="J4" s="14"/>
      <c r="K4" s="14"/>
      <c r="L4" s="13"/>
      <c r="M4" s="21" t="s">
        <v>139</v>
      </c>
    </row>
    <row r="5" spans="1:45" hidden="1" x14ac:dyDescent="0.25">
      <c r="A5" s="14" t="s">
        <v>138</v>
      </c>
      <c r="B5" s="14" t="s">
        <v>43</v>
      </c>
      <c r="C5" s="14" t="str">
        <f t="shared" ref="C5:C23" si="0">H5&amp;" "&amp;I5&amp;" "&amp;J5</f>
        <v xml:space="preserve">BAU Cargo Dist Transported LDVs </v>
      </c>
      <c r="D5" s="14"/>
      <c r="E5" s="14"/>
      <c r="F5" s="14"/>
      <c r="G5" s="14"/>
      <c r="H5" s="14" t="str">
        <f t="shared" ref="H5:H22" si="1">H4</f>
        <v>BAU Cargo Dist Transported</v>
      </c>
      <c r="I5" s="16" t="s">
        <v>140</v>
      </c>
      <c r="J5" s="14"/>
      <c r="K5" s="14"/>
      <c r="L5" s="13"/>
      <c r="M5" s="15"/>
    </row>
    <row r="6" spans="1:45" hidden="1" x14ac:dyDescent="0.25">
      <c r="A6" s="14" t="s">
        <v>138</v>
      </c>
      <c r="B6" s="14" t="s">
        <v>43</v>
      </c>
      <c r="C6" s="14" t="str">
        <f t="shared" si="0"/>
        <v>BAU Cargo Dist Transported LDVs passenger</v>
      </c>
      <c r="D6" s="14"/>
      <c r="E6" s="14"/>
      <c r="F6" s="14"/>
      <c r="G6" s="14"/>
      <c r="H6" s="14" t="str">
        <f t="shared" si="1"/>
        <v>BAU Cargo Dist Transported</v>
      </c>
      <c r="I6" s="14" t="str">
        <f t="shared" ref="I6:I7" si="2">I5</f>
        <v>LDVs</v>
      </c>
      <c r="J6" s="14" t="s">
        <v>141</v>
      </c>
      <c r="K6" s="14"/>
      <c r="L6" s="13"/>
      <c r="M6" s="15" t="str">
        <f t="shared" ref="M6:M22" si="3">B6</f>
        <v>EPS</v>
      </c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  <c r="AO6" s="44"/>
      <c r="AP6" s="44"/>
      <c r="AQ6" s="44"/>
      <c r="AR6" s="44"/>
      <c r="AS6" s="23"/>
    </row>
    <row r="7" spans="1:45" hidden="1" x14ac:dyDescent="0.25">
      <c r="A7" s="14" t="s">
        <v>138</v>
      </c>
      <c r="B7" s="14" t="s">
        <v>43</v>
      </c>
      <c r="C7" s="14" t="str">
        <f t="shared" si="0"/>
        <v>BAU Cargo Dist Transported LDVs freight</v>
      </c>
      <c r="D7" s="14"/>
      <c r="E7" s="14"/>
      <c r="F7" s="14"/>
      <c r="G7" s="14"/>
      <c r="H7" s="14" t="str">
        <f t="shared" si="1"/>
        <v>BAU Cargo Dist Transported</v>
      </c>
      <c r="I7" s="14" t="str">
        <f t="shared" si="2"/>
        <v>LDVs</v>
      </c>
      <c r="J7" s="14" t="s">
        <v>142</v>
      </c>
      <c r="K7" s="14"/>
      <c r="L7" s="13"/>
      <c r="M7" s="15" t="str">
        <f t="shared" si="3"/>
        <v>EPS</v>
      </c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4"/>
      <c r="AN7" s="44"/>
      <c r="AO7" s="44"/>
      <c r="AP7" s="44"/>
      <c r="AQ7" s="44"/>
      <c r="AR7" s="44"/>
      <c r="AS7" s="23"/>
    </row>
    <row r="8" spans="1:45" hidden="1" x14ac:dyDescent="0.25">
      <c r="A8" s="14" t="s">
        <v>138</v>
      </c>
      <c r="B8" s="14" t="s">
        <v>43</v>
      </c>
      <c r="C8" s="14" t="str">
        <f t="shared" si="0"/>
        <v xml:space="preserve">BAU Cargo Dist Transported HDVs </v>
      </c>
      <c r="D8" s="14"/>
      <c r="E8" s="14"/>
      <c r="F8" s="14"/>
      <c r="G8" s="14"/>
      <c r="H8" s="14" t="str">
        <f t="shared" si="1"/>
        <v>BAU Cargo Dist Transported</v>
      </c>
      <c r="I8" s="16" t="s">
        <v>143</v>
      </c>
      <c r="J8" s="14"/>
      <c r="K8" s="14"/>
      <c r="L8" s="13"/>
      <c r="M8" s="15" t="str">
        <f t="shared" si="3"/>
        <v>EPS</v>
      </c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4"/>
      <c r="AN8" s="44"/>
      <c r="AO8" s="44"/>
      <c r="AP8" s="44"/>
      <c r="AQ8" s="44"/>
      <c r="AR8" s="44"/>
      <c r="AS8" s="23"/>
    </row>
    <row r="9" spans="1:45" hidden="1" x14ac:dyDescent="0.25">
      <c r="A9" s="14" t="s">
        <v>138</v>
      </c>
      <c r="B9" s="14" t="s">
        <v>43</v>
      </c>
      <c r="C9" s="14" t="str">
        <f t="shared" si="0"/>
        <v>BAU Cargo Dist Transported HDVs passenger</v>
      </c>
      <c r="D9" s="14"/>
      <c r="E9" s="14"/>
      <c r="F9" s="14"/>
      <c r="G9" s="14"/>
      <c r="H9" s="14" t="str">
        <f t="shared" si="1"/>
        <v>BAU Cargo Dist Transported</v>
      </c>
      <c r="I9" s="14" t="str">
        <f t="shared" ref="I9:I10" si="4">I8</f>
        <v>HDVs</v>
      </c>
      <c r="J9" s="14" t="s">
        <v>141</v>
      </c>
      <c r="K9" s="14"/>
      <c r="L9" s="13"/>
      <c r="M9" s="15" t="str">
        <f t="shared" si="3"/>
        <v>EPS</v>
      </c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23"/>
    </row>
    <row r="10" spans="1:45" hidden="1" x14ac:dyDescent="0.25">
      <c r="A10" s="14" t="s">
        <v>138</v>
      </c>
      <c r="B10" s="14" t="s">
        <v>43</v>
      </c>
      <c r="C10" s="14" t="str">
        <f t="shared" si="0"/>
        <v>BAU Cargo Dist Transported HDVs freight</v>
      </c>
      <c r="D10" s="14"/>
      <c r="E10" s="14"/>
      <c r="F10" s="14"/>
      <c r="G10" s="14"/>
      <c r="H10" s="14" t="str">
        <f t="shared" si="1"/>
        <v>BAU Cargo Dist Transported</v>
      </c>
      <c r="I10" s="14" t="str">
        <f t="shared" si="4"/>
        <v>HDVs</v>
      </c>
      <c r="J10" s="14" t="s">
        <v>142</v>
      </c>
      <c r="K10" s="14"/>
      <c r="L10" s="13"/>
      <c r="M10" s="15" t="str">
        <f t="shared" si="3"/>
        <v>EPS</v>
      </c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23"/>
    </row>
    <row r="11" spans="1:45" hidden="1" x14ac:dyDescent="0.25">
      <c r="A11" s="14" t="s">
        <v>138</v>
      </c>
      <c r="B11" s="14" t="s">
        <v>43</v>
      </c>
      <c r="C11" s="14" t="str">
        <f t="shared" si="0"/>
        <v xml:space="preserve">BAU Cargo Dist Transported aircraft </v>
      </c>
      <c r="D11" s="14"/>
      <c r="E11" s="14"/>
      <c r="F11" s="14"/>
      <c r="G11" s="14"/>
      <c r="H11" s="14" t="str">
        <f t="shared" si="1"/>
        <v>BAU Cargo Dist Transported</v>
      </c>
      <c r="I11" s="16" t="s">
        <v>144</v>
      </c>
      <c r="J11" s="14"/>
      <c r="K11" s="14"/>
      <c r="L11" s="13"/>
      <c r="M11" s="15" t="str">
        <f t="shared" si="3"/>
        <v>EPS</v>
      </c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  <c r="AM11" s="44"/>
      <c r="AN11" s="44"/>
      <c r="AO11" s="44"/>
      <c r="AP11" s="44"/>
      <c r="AQ11" s="44"/>
      <c r="AR11" s="44"/>
      <c r="AS11" s="23"/>
    </row>
    <row r="12" spans="1:45" hidden="1" x14ac:dyDescent="0.25">
      <c r="A12" s="14" t="s">
        <v>138</v>
      </c>
      <c r="B12" s="14" t="s">
        <v>43</v>
      </c>
      <c r="C12" s="14" t="str">
        <f t="shared" si="0"/>
        <v>BAU Cargo Dist Transported aircraft passenger</v>
      </c>
      <c r="D12" s="14"/>
      <c r="E12" s="14"/>
      <c r="F12" s="14"/>
      <c r="G12" s="14"/>
      <c r="H12" s="14" t="str">
        <f t="shared" si="1"/>
        <v>BAU Cargo Dist Transported</v>
      </c>
      <c r="I12" s="14" t="str">
        <f t="shared" ref="I12:I13" si="5">I11</f>
        <v>aircraft</v>
      </c>
      <c r="J12" s="14" t="s">
        <v>141</v>
      </c>
      <c r="K12" s="14"/>
      <c r="L12" s="13"/>
      <c r="M12" s="15" t="str">
        <f t="shared" si="3"/>
        <v>EPS</v>
      </c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4"/>
      <c r="AG12" s="44"/>
      <c r="AH12" s="44"/>
      <c r="AI12" s="44"/>
      <c r="AJ12" s="44"/>
      <c r="AK12" s="44"/>
      <c r="AL12" s="44"/>
      <c r="AM12" s="44"/>
      <c r="AN12" s="44"/>
      <c r="AO12" s="44"/>
      <c r="AP12" s="44"/>
      <c r="AQ12" s="44"/>
      <c r="AR12" s="44"/>
      <c r="AS12" s="23"/>
    </row>
    <row r="13" spans="1:45" hidden="1" x14ac:dyDescent="0.25">
      <c r="A13" s="14" t="s">
        <v>138</v>
      </c>
      <c r="B13" s="14" t="s">
        <v>43</v>
      </c>
      <c r="C13" s="14" t="str">
        <f t="shared" si="0"/>
        <v>BAU Cargo Dist Transported aircraft freight</v>
      </c>
      <c r="D13" s="14"/>
      <c r="E13" s="14"/>
      <c r="F13" s="14"/>
      <c r="G13" s="14"/>
      <c r="H13" s="14" t="str">
        <f t="shared" si="1"/>
        <v>BAU Cargo Dist Transported</v>
      </c>
      <c r="I13" s="14" t="str">
        <f t="shared" si="5"/>
        <v>aircraft</v>
      </c>
      <c r="J13" s="14" t="s">
        <v>142</v>
      </c>
      <c r="K13" s="14"/>
      <c r="L13" s="13"/>
      <c r="M13" s="15" t="str">
        <f t="shared" si="3"/>
        <v>EPS</v>
      </c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23"/>
    </row>
    <row r="14" spans="1:45" hidden="1" x14ac:dyDescent="0.25">
      <c r="A14" s="14" t="s">
        <v>138</v>
      </c>
      <c r="B14" s="14" t="s">
        <v>43</v>
      </c>
      <c r="C14" s="14" t="str">
        <f t="shared" si="0"/>
        <v xml:space="preserve">BAU Cargo Dist Transported rail </v>
      </c>
      <c r="D14" s="14"/>
      <c r="E14" s="14"/>
      <c r="F14" s="14"/>
      <c r="G14" s="14"/>
      <c r="H14" s="14" t="str">
        <f t="shared" si="1"/>
        <v>BAU Cargo Dist Transported</v>
      </c>
      <c r="I14" s="16" t="s">
        <v>145</v>
      </c>
      <c r="J14" s="14"/>
      <c r="K14" s="14"/>
      <c r="L14" s="13"/>
      <c r="M14" s="15" t="str">
        <f t="shared" si="3"/>
        <v>EPS</v>
      </c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23"/>
    </row>
    <row r="15" spans="1:45" hidden="1" x14ac:dyDescent="0.25">
      <c r="A15" s="14" t="s">
        <v>138</v>
      </c>
      <c r="B15" s="14" t="s">
        <v>43</v>
      </c>
      <c r="C15" s="14" t="str">
        <f t="shared" si="0"/>
        <v>BAU Cargo Dist Transported rail passenger</v>
      </c>
      <c r="D15" s="14"/>
      <c r="E15" s="14"/>
      <c r="F15" s="14"/>
      <c r="G15" s="14"/>
      <c r="H15" s="14" t="str">
        <f t="shared" si="1"/>
        <v>BAU Cargo Dist Transported</v>
      </c>
      <c r="I15" s="14" t="str">
        <f t="shared" ref="I15:I16" si="6">I14</f>
        <v>rail</v>
      </c>
      <c r="J15" s="14" t="s">
        <v>141</v>
      </c>
      <c r="K15" s="14"/>
      <c r="L15" s="13"/>
      <c r="M15" s="15" t="str">
        <f t="shared" si="3"/>
        <v>EPS</v>
      </c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23"/>
    </row>
    <row r="16" spans="1:45" hidden="1" x14ac:dyDescent="0.25">
      <c r="A16" s="14" t="s">
        <v>138</v>
      </c>
      <c r="B16" s="14" t="s">
        <v>43</v>
      </c>
      <c r="C16" s="14" t="str">
        <f t="shared" si="0"/>
        <v>BAU Cargo Dist Transported rail freight</v>
      </c>
      <c r="D16" s="14"/>
      <c r="E16" s="14"/>
      <c r="F16" s="14"/>
      <c r="G16" s="14"/>
      <c r="H16" s="14" t="str">
        <f t="shared" si="1"/>
        <v>BAU Cargo Dist Transported</v>
      </c>
      <c r="I16" s="14" t="str">
        <f t="shared" si="6"/>
        <v>rail</v>
      </c>
      <c r="J16" s="14" t="s">
        <v>142</v>
      </c>
      <c r="K16" s="14"/>
      <c r="L16" s="13"/>
      <c r="M16" s="15" t="str">
        <f t="shared" si="3"/>
        <v>EPS</v>
      </c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R16" s="44"/>
      <c r="AS16" s="23"/>
    </row>
    <row r="17" spans="1:45" hidden="1" x14ac:dyDescent="0.25">
      <c r="A17" s="14" t="s">
        <v>138</v>
      </c>
      <c r="B17" s="14" t="s">
        <v>43</v>
      </c>
      <c r="C17" s="14" t="str">
        <f t="shared" si="0"/>
        <v xml:space="preserve">BAU Cargo Dist Transported ships </v>
      </c>
      <c r="D17" s="14"/>
      <c r="E17" s="14"/>
      <c r="F17" s="14"/>
      <c r="G17" s="14"/>
      <c r="H17" s="14" t="str">
        <f t="shared" si="1"/>
        <v>BAU Cargo Dist Transported</v>
      </c>
      <c r="I17" s="16" t="s">
        <v>146</v>
      </c>
      <c r="J17" s="14"/>
      <c r="K17" s="14"/>
      <c r="L17" s="13"/>
      <c r="M17" s="15" t="str">
        <f t="shared" si="3"/>
        <v>EPS</v>
      </c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44"/>
      <c r="AK17" s="44"/>
      <c r="AL17" s="44"/>
      <c r="AM17" s="44"/>
      <c r="AN17" s="44"/>
      <c r="AO17" s="44"/>
      <c r="AP17" s="44"/>
      <c r="AQ17" s="44"/>
      <c r="AR17" s="44"/>
      <c r="AS17" s="23"/>
    </row>
    <row r="18" spans="1:45" hidden="1" x14ac:dyDescent="0.25">
      <c r="A18" s="14" t="s">
        <v>138</v>
      </c>
      <c r="B18" s="14" t="s">
        <v>43</v>
      </c>
      <c r="C18" s="14" t="str">
        <f t="shared" si="0"/>
        <v>BAU Cargo Dist Transported ships passenger</v>
      </c>
      <c r="D18" s="14"/>
      <c r="E18" s="14"/>
      <c r="F18" s="14"/>
      <c r="G18" s="14"/>
      <c r="H18" s="14" t="str">
        <f t="shared" si="1"/>
        <v>BAU Cargo Dist Transported</v>
      </c>
      <c r="I18" s="14" t="str">
        <f t="shared" ref="I18:I19" si="7">I17</f>
        <v>ships</v>
      </c>
      <c r="J18" s="14" t="s">
        <v>141</v>
      </c>
      <c r="K18" s="14"/>
      <c r="L18" s="13"/>
      <c r="M18" s="15" t="str">
        <f t="shared" si="3"/>
        <v>EPS</v>
      </c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  <c r="AO18" s="44"/>
      <c r="AP18" s="44"/>
      <c r="AQ18" s="44"/>
      <c r="AR18" s="44"/>
      <c r="AS18" s="23"/>
    </row>
    <row r="19" spans="1:45" hidden="1" x14ac:dyDescent="0.25">
      <c r="A19" s="14" t="s">
        <v>138</v>
      </c>
      <c r="B19" s="14" t="s">
        <v>43</v>
      </c>
      <c r="C19" s="14" t="str">
        <f t="shared" si="0"/>
        <v>BAU Cargo Dist Transported ships freight</v>
      </c>
      <c r="D19" s="14"/>
      <c r="E19" s="14"/>
      <c r="F19" s="14"/>
      <c r="G19" s="14"/>
      <c r="H19" s="14" t="str">
        <f t="shared" si="1"/>
        <v>BAU Cargo Dist Transported</v>
      </c>
      <c r="I19" s="14" t="str">
        <f t="shared" si="7"/>
        <v>ships</v>
      </c>
      <c r="J19" s="14" t="s">
        <v>142</v>
      </c>
      <c r="K19" s="14"/>
      <c r="L19" s="13"/>
      <c r="M19" s="15" t="str">
        <f t="shared" si="3"/>
        <v>EPS</v>
      </c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23"/>
    </row>
    <row r="20" spans="1:45" hidden="1" x14ac:dyDescent="0.25">
      <c r="A20" s="14" t="s">
        <v>138</v>
      </c>
      <c r="B20" s="14" t="s">
        <v>43</v>
      </c>
      <c r="C20" s="14" t="str">
        <f t="shared" si="0"/>
        <v xml:space="preserve">BAU Cargo Dist Transported motorbikes </v>
      </c>
      <c r="D20" s="14"/>
      <c r="E20" s="14"/>
      <c r="F20" s="14"/>
      <c r="G20" s="14"/>
      <c r="H20" s="14" t="str">
        <f t="shared" si="1"/>
        <v>BAU Cargo Dist Transported</v>
      </c>
      <c r="I20" s="16" t="s">
        <v>147</v>
      </c>
      <c r="J20" s="14"/>
      <c r="K20" s="14"/>
      <c r="L20" s="13"/>
      <c r="M20" s="15" t="str">
        <f t="shared" si="3"/>
        <v>EPS</v>
      </c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P20" s="44"/>
      <c r="AQ20" s="44"/>
      <c r="AR20" s="44"/>
      <c r="AS20" s="23"/>
    </row>
    <row r="21" spans="1:45" ht="15.75" hidden="1" customHeight="1" x14ac:dyDescent="0.25">
      <c r="A21" s="14" t="s">
        <v>138</v>
      </c>
      <c r="B21" s="14" t="s">
        <v>43</v>
      </c>
      <c r="C21" s="14" t="str">
        <f t="shared" si="0"/>
        <v>BAU Cargo Dist Transported motorbikes passenger</v>
      </c>
      <c r="D21" s="14"/>
      <c r="E21" s="14"/>
      <c r="F21" s="14"/>
      <c r="G21" s="14"/>
      <c r="H21" s="14" t="str">
        <f t="shared" si="1"/>
        <v>BAU Cargo Dist Transported</v>
      </c>
      <c r="I21" s="14" t="str">
        <f t="shared" ref="I21:I22" si="8">I20</f>
        <v>motorbikes</v>
      </c>
      <c r="J21" s="14" t="s">
        <v>141</v>
      </c>
      <c r="K21" s="14"/>
      <c r="L21" s="13"/>
      <c r="M21" s="15" t="str">
        <f t="shared" si="3"/>
        <v>EPS</v>
      </c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23"/>
    </row>
    <row r="22" spans="1:45" ht="15.75" hidden="1" customHeight="1" x14ac:dyDescent="0.25">
      <c r="A22" s="14" t="s">
        <v>138</v>
      </c>
      <c r="B22" s="14" t="s">
        <v>43</v>
      </c>
      <c r="C22" s="14" t="str">
        <f t="shared" si="0"/>
        <v>BAU Cargo Dist Transported motorbikes freight</v>
      </c>
      <c r="D22" s="14"/>
      <c r="E22" s="14"/>
      <c r="F22" s="14"/>
      <c r="G22" s="14"/>
      <c r="H22" s="14" t="str">
        <f t="shared" si="1"/>
        <v>BAU Cargo Dist Transported</v>
      </c>
      <c r="I22" s="14" t="str">
        <f t="shared" si="8"/>
        <v>motorbikes</v>
      </c>
      <c r="J22" s="14" t="s">
        <v>142</v>
      </c>
      <c r="K22" s="14"/>
      <c r="L22" s="13"/>
      <c r="M22" s="15" t="str">
        <f t="shared" si="3"/>
        <v>EPS</v>
      </c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23"/>
    </row>
    <row r="23" spans="1:45" ht="15.75" hidden="1" customHeight="1" x14ac:dyDescent="0.25">
      <c r="A23" s="14" t="s">
        <v>138</v>
      </c>
      <c r="B23" s="14"/>
      <c r="C23" s="14" t="str">
        <f t="shared" si="0"/>
        <v xml:space="preserve">  </v>
      </c>
      <c r="D23" s="14"/>
      <c r="E23" s="14"/>
      <c r="F23" s="14"/>
      <c r="G23" s="14"/>
      <c r="H23" s="14"/>
      <c r="I23" s="14"/>
      <c r="J23" s="14"/>
      <c r="K23" s="14"/>
      <c r="L23" s="13"/>
      <c r="M23" s="15"/>
    </row>
    <row r="24" spans="1:45" ht="15.75" hidden="1" customHeight="1" x14ac:dyDescent="0.25">
      <c r="A24" s="14" t="s">
        <v>138</v>
      </c>
      <c r="B24" s="14"/>
      <c r="C24" s="14"/>
      <c r="D24" s="14"/>
      <c r="E24" s="14"/>
      <c r="F24" s="14"/>
      <c r="G24" s="14"/>
      <c r="H24" s="14"/>
      <c r="I24" s="14" t="s">
        <v>140</v>
      </c>
      <c r="J24" s="14"/>
      <c r="K24" s="14"/>
      <c r="L24" s="13"/>
      <c r="M24" s="15"/>
      <c r="N24" s="47"/>
    </row>
    <row r="25" spans="1:45" ht="15.75" hidden="1" customHeight="1" x14ac:dyDescent="0.25">
      <c r="A25" s="14" t="s">
        <v>138</v>
      </c>
      <c r="B25" s="14" t="s">
        <v>148</v>
      </c>
      <c r="C25" s="14"/>
      <c r="D25" s="14" t="s">
        <v>149</v>
      </c>
      <c r="E25" s="14"/>
      <c r="F25" s="14"/>
      <c r="G25" s="14"/>
      <c r="H25" s="14"/>
      <c r="I25" s="14"/>
      <c r="J25" s="14" t="s">
        <v>141</v>
      </c>
      <c r="K25" s="14"/>
      <c r="L25" s="13"/>
      <c r="M25" s="15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23"/>
    </row>
    <row r="26" spans="1:45" ht="15.75" hidden="1" customHeight="1" x14ac:dyDescent="0.25">
      <c r="A26" s="14" t="s">
        <v>138</v>
      </c>
      <c r="B26" s="14" t="s">
        <v>148</v>
      </c>
      <c r="C26" s="14"/>
      <c r="D26" s="14"/>
      <c r="E26" s="14"/>
      <c r="F26" s="14"/>
      <c r="G26" s="14"/>
      <c r="H26" s="14"/>
      <c r="I26" s="14"/>
      <c r="J26" s="14" t="s">
        <v>142</v>
      </c>
      <c r="K26" s="14"/>
      <c r="L26" s="13"/>
      <c r="M26" s="15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23"/>
    </row>
    <row r="27" spans="1:45" ht="15.75" hidden="1" customHeight="1" x14ac:dyDescent="0.25">
      <c r="A27" s="14" t="s">
        <v>138</v>
      </c>
      <c r="B27" s="14" t="s">
        <v>148</v>
      </c>
      <c r="C27" s="14"/>
      <c r="D27" s="14"/>
      <c r="E27" s="14"/>
      <c r="F27" s="14"/>
      <c r="G27" s="14"/>
      <c r="H27" s="14"/>
      <c r="I27" s="14" t="s">
        <v>143</v>
      </c>
      <c r="J27" s="14"/>
      <c r="K27" s="14"/>
      <c r="L27" s="13"/>
      <c r="M27" s="15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</row>
    <row r="28" spans="1:45" ht="15.75" hidden="1" customHeight="1" x14ac:dyDescent="0.25">
      <c r="A28" s="14" t="s">
        <v>138</v>
      </c>
      <c r="B28" s="14" t="s">
        <v>148</v>
      </c>
      <c r="C28" s="14"/>
      <c r="D28" s="14" t="s">
        <v>150</v>
      </c>
      <c r="E28" s="14"/>
      <c r="F28" s="14"/>
      <c r="G28" s="14"/>
      <c r="H28" s="14"/>
      <c r="I28" s="14"/>
      <c r="J28" s="14" t="s">
        <v>141</v>
      </c>
      <c r="K28" s="14"/>
      <c r="L28" s="13"/>
      <c r="M28" s="15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23"/>
    </row>
    <row r="29" spans="1:45" ht="15.75" hidden="1" customHeight="1" x14ac:dyDescent="0.25">
      <c r="A29" s="14" t="s">
        <v>138</v>
      </c>
      <c r="B29" s="14" t="s">
        <v>148</v>
      </c>
      <c r="C29" s="14"/>
      <c r="D29" s="14" t="s">
        <v>151</v>
      </c>
      <c r="E29" s="14"/>
      <c r="F29" s="14"/>
      <c r="G29" s="14"/>
      <c r="H29" s="14"/>
      <c r="I29" s="14"/>
      <c r="J29" s="14" t="s">
        <v>142</v>
      </c>
      <c r="K29" s="14"/>
      <c r="L29" s="13"/>
      <c r="M29" s="15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23"/>
    </row>
    <row r="30" spans="1:45" ht="15.75" hidden="1" customHeight="1" x14ac:dyDescent="0.25">
      <c r="A30" s="14" t="s">
        <v>138</v>
      </c>
      <c r="B30" s="14" t="s">
        <v>148</v>
      </c>
      <c r="C30" s="14"/>
      <c r="D30" s="14"/>
      <c r="E30" s="14"/>
      <c r="F30" s="14"/>
      <c r="G30" s="14"/>
      <c r="H30" s="14"/>
      <c r="I30" s="14" t="s">
        <v>144</v>
      </c>
      <c r="J30" s="14"/>
      <c r="K30" s="14"/>
      <c r="L30" s="13"/>
      <c r="M30" s="15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</row>
    <row r="31" spans="1:45" ht="15.75" hidden="1" customHeight="1" x14ac:dyDescent="0.25">
      <c r="A31" s="14" t="s">
        <v>138</v>
      </c>
      <c r="B31" s="14" t="s">
        <v>148</v>
      </c>
      <c r="C31" s="14"/>
      <c r="D31" s="14" t="s">
        <v>152</v>
      </c>
      <c r="E31" s="14"/>
      <c r="F31" s="14"/>
      <c r="G31" s="14"/>
      <c r="H31" s="14"/>
      <c r="I31" s="14"/>
      <c r="J31" s="14" t="s">
        <v>141</v>
      </c>
      <c r="K31" s="14"/>
      <c r="L31" s="13"/>
      <c r="M31" s="15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23"/>
    </row>
    <row r="32" spans="1:45" ht="15.75" hidden="1" customHeight="1" x14ac:dyDescent="0.25">
      <c r="A32" s="14" t="s">
        <v>138</v>
      </c>
      <c r="B32" s="14" t="s">
        <v>148</v>
      </c>
      <c r="C32" s="14"/>
      <c r="D32" s="14"/>
      <c r="E32" s="14"/>
      <c r="F32" s="14"/>
      <c r="G32" s="14"/>
      <c r="H32" s="14"/>
      <c r="I32" s="14"/>
      <c r="J32" s="14" t="s">
        <v>142</v>
      </c>
      <c r="K32" s="14"/>
      <c r="L32" s="13"/>
      <c r="M32" s="15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23"/>
    </row>
    <row r="33" spans="1:45" ht="15.75" hidden="1" customHeight="1" x14ac:dyDescent="0.25">
      <c r="A33" s="14" t="s">
        <v>138</v>
      </c>
      <c r="B33" s="14" t="s">
        <v>148</v>
      </c>
      <c r="C33" s="14"/>
      <c r="D33" s="14"/>
      <c r="E33" s="14"/>
      <c r="F33" s="14"/>
      <c r="G33" s="14"/>
      <c r="H33" s="14"/>
      <c r="I33" s="14" t="s">
        <v>145</v>
      </c>
      <c r="J33" s="14"/>
      <c r="K33" s="14"/>
      <c r="L33" s="13"/>
      <c r="M33" s="15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  <c r="AM33" s="48"/>
      <c r="AN33" s="48"/>
      <c r="AO33" s="48"/>
      <c r="AP33" s="48"/>
      <c r="AQ33" s="48"/>
      <c r="AR33" s="48"/>
    </row>
    <row r="34" spans="1:45" ht="15.75" hidden="1" customHeight="1" x14ac:dyDescent="0.25">
      <c r="A34" s="14" t="s">
        <v>138</v>
      </c>
      <c r="B34" s="14" t="s">
        <v>148</v>
      </c>
      <c r="C34" s="14"/>
      <c r="D34" s="14" t="s">
        <v>153</v>
      </c>
      <c r="E34" s="14"/>
      <c r="F34" s="14"/>
      <c r="G34" s="14"/>
      <c r="H34" s="14"/>
      <c r="I34" s="14"/>
      <c r="J34" s="14" t="s">
        <v>141</v>
      </c>
      <c r="K34" s="14"/>
      <c r="L34" s="13"/>
      <c r="M34" s="15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8"/>
      <c r="AE34" s="48"/>
      <c r="AF34" s="48"/>
      <c r="AG34" s="48"/>
      <c r="AH34" s="48"/>
      <c r="AI34" s="48"/>
      <c r="AJ34" s="48"/>
      <c r="AK34" s="48"/>
      <c r="AL34" s="48"/>
      <c r="AM34" s="48"/>
      <c r="AN34" s="48"/>
      <c r="AO34" s="48"/>
      <c r="AP34" s="48"/>
      <c r="AQ34" s="48"/>
      <c r="AR34" s="48"/>
      <c r="AS34" s="23"/>
    </row>
    <row r="35" spans="1:45" ht="15.75" hidden="1" customHeight="1" x14ac:dyDescent="0.25">
      <c r="A35" s="14" t="s">
        <v>138</v>
      </c>
      <c r="B35" s="14" t="s">
        <v>148</v>
      </c>
      <c r="C35" s="14"/>
      <c r="D35" s="14" t="s">
        <v>154</v>
      </c>
      <c r="E35" s="14"/>
      <c r="F35" s="14"/>
      <c r="G35" s="14"/>
      <c r="H35" s="14"/>
      <c r="I35" s="14"/>
      <c r="J35" s="14" t="s">
        <v>142</v>
      </c>
      <c r="K35" s="14"/>
      <c r="L35" s="13"/>
      <c r="M35" s="15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23"/>
    </row>
    <row r="36" spans="1:45" ht="15.75" hidden="1" customHeight="1" x14ac:dyDescent="0.2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3"/>
      <c r="M36" s="15"/>
    </row>
    <row r="37" spans="1:45" ht="15.75" hidden="1" customHeight="1" x14ac:dyDescent="0.2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3"/>
      <c r="M37" s="15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  <c r="AR37" s="23"/>
      <c r="AS37" s="23"/>
    </row>
    <row r="38" spans="1:45" ht="15.75" hidden="1" customHeight="1" x14ac:dyDescent="0.2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3"/>
      <c r="M38" s="15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3"/>
    </row>
    <row r="39" spans="1:45" ht="15.75" hidden="1" customHeight="1" x14ac:dyDescent="0.2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3"/>
      <c r="M39" s="15"/>
    </row>
    <row r="40" spans="1:45" ht="15.75" hidden="1" customHeight="1" x14ac:dyDescent="0.2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3"/>
      <c r="M40" s="15"/>
      <c r="N40" s="23"/>
      <c r="O40" s="23"/>
      <c r="P40" s="23"/>
      <c r="Q40" s="23"/>
      <c r="R40" s="23"/>
      <c r="S40" s="23"/>
      <c r="T40" s="23"/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3"/>
    </row>
    <row r="41" spans="1:45" ht="15.75" hidden="1" customHeight="1" x14ac:dyDescent="0.2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3"/>
      <c r="M41" s="15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</row>
    <row r="42" spans="1:45" ht="15.75" hidden="1" customHeight="1" x14ac:dyDescent="0.2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3"/>
      <c r="M42" s="15"/>
    </row>
    <row r="43" spans="1:45" ht="15.75" hidden="1" customHeight="1" x14ac:dyDescent="0.2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3"/>
      <c r="M43" s="15"/>
    </row>
    <row r="44" spans="1:45" ht="15.75" hidden="1" customHeight="1" x14ac:dyDescent="0.2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3"/>
      <c r="M44" s="15"/>
    </row>
    <row r="45" spans="1:45" ht="15.75" hidden="1" customHeight="1" x14ac:dyDescent="0.25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3"/>
      <c r="M45" s="15"/>
    </row>
    <row r="46" spans="1:45" ht="15.75" hidden="1" customHeight="1" x14ac:dyDescent="0.25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3"/>
      <c r="M46" s="15"/>
    </row>
    <row r="47" spans="1:45" ht="15.75" hidden="1" customHeight="1" x14ac:dyDescent="0.25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3"/>
      <c r="M47" s="15"/>
    </row>
    <row r="48" spans="1:45" ht="15.75" hidden="1" customHeight="1" x14ac:dyDescent="0.25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3"/>
      <c r="M48" s="15"/>
    </row>
    <row r="49" spans="1:13" ht="15.75" hidden="1" customHeight="1" x14ac:dyDescent="0.25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3"/>
      <c r="M49" s="15"/>
    </row>
    <row r="50" spans="1:13" ht="15.75" hidden="1" customHeight="1" x14ac:dyDescent="0.25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3"/>
      <c r="M50" s="15"/>
    </row>
    <row r="51" spans="1:13" ht="15.75" hidden="1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3"/>
      <c r="M51" s="15"/>
    </row>
    <row r="52" spans="1:13" ht="15.75" hidden="1" customHeight="1" x14ac:dyDescent="0.25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3"/>
      <c r="M52" s="15"/>
    </row>
    <row r="53" spans="1:13" ht="15.75" hidden="1" customHeight="1" x14ac:dyDescent="0.2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3"/>
      <c r="M53" s="15"/>
    </row>
    <row r="54" spans="1:13" ht="15.75" hidden="1" customHeight="1" x14ac:dyDescent="0.25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3"/>
      <c r="M54" s="15"/>
    </row>
    <row r="55" spans="1:13" ht="15.75" hidden="1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3"/>
      <c r="M55" s="15"/>
    </row>
    <row r="56" spans="1:13" ht="15.75" hidden="1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3"/>
      <c r="M56" s="15"/>
    </row>
    <row r="57" spans="1:13" ht="15.75" hidden="1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3"/>
      <c r="M57" s="15"/>
    </row>
    <row r="58" spans="1:13" ht="15.75" hidden="1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3"/>
      <c r="M58" s="15"/>
    </row>
    <row r="59" spans="1:13" ht="15.75" hidden="1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3"/>
      <c r="M59" s="15"/>
    </row>
    <row r="60" spans="1:13" ht="15.75" hidden="1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3"/>
      <c r="M60" s="15"/>
    </row>
    <row r="61" spans="1:13" ht="15.75" hidden="1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3"/>
      <c r="M61" s="15"/>
    </row>
    <row r="62" spans="1:13" ht="15.75" hidden="1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"/>
      <c r="M62" s="15"/>
    </row>
    <row r="63" spans="1:13" ht="15.75" hidden="1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3"/>
      <c r="M63" s="15"/>
    </row>
    <row r="64" spans="1:13" ht="15.75" hidden="1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3"/>
      <c r="M64" s="15"/>
    </row>
    <row r="65" spans="1:45" ht="15.75" hidden="1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3"/>
      <c r="M65" s="15"/>
    </row>
    <row r="66" spans="1:45" ht="15.75" hidden="1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3"/>
      <c r="M66" s="15"/>
    </row>
    <row r="67" spans="1:45" ht="15.75" hidden="1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3"/>
      <c r="M67" s="15"/>
    </row>
    <row r="68" spans="1:45" ht="15.75" hidden="1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3"/>
      <c r="M68" s="15"/>
    </row>
    <row r="69" spans="1:45" ht="15.75" hidden="1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3"/>
      <c r="M69" s="15"/>
    </row>
    <row r="70" spans="1:45" ht="15.75" hidden="1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3"/>
      <c r="M70" s="15"/>
    </row>
    <row r="71" spans="1:45" ht="15.75" hidden="1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3"/>
      <c r="M71" s="15"/>
    </row>
    <row r="72" spans="1:45" ht="15.75" hidden="1" customHeight="1" x14ac:dyDescent="0.25">
      <c r="A72" s="14" t="s">
        <v>42</v>
      </c>
      <c r="B72" s="14" t="s">
        <v>43</v>
      </c>
      <c r="C72" s="14" t="str">
        <f t="shared" ref="C72:C90" si="9">H72&amp;" "&amp;I72&amp;" "&amp;J72</f>
        <v xml:space="preserve">Transportation Sector Fuel Used  </v>
      </c>
      <c r="D72" s="14"/>
      <c r="E72" s="14"/>
      <c r="F72" s="14"/>
      <c r="G72" s="14"/>
      <c r="H72" s="14" t="s">
        <v>155</v>
      </c>
      <c r="I72" s="14"/>
      <c r="J72" s="14"/>
      <c r="K72" s="14"/>
      <c r="L72" s="13"/>
      <c r="M72" s="21" t="s">
        <v>156</v>
      </c>
    </row>
    <row r="73" spans="1:45" ht="15.75" hidden="1" customHeight="1" x14ac:dyDescent="0.25">
      <c r="A73" s="14" t="s">
        <v>42</v>
      </c>
      <c r="B73" s="14" t="s">
        <v>43</v>
      </c>
      <c r="C73" s="14" t="str">
        <f t="shared" si="9"/>
        <v xml:space="preserve">Transportation Sector Fuel Used LDVs </v>
      </c>
      <c r="D73" s="14"/>
      <c r="E73" s="14"/>
      <c r="F73" s="14"/>
      <c r="G73" s="14"/>
      <c r="H73" s="14" t="str">
        <f t="shared" ref="H73:H90" si="10">H72</f>
        <v>Transportation Sector Fuel Used</v>
      </c>
      <c r="I73" s="14" t="s">
        <v>140</v>
      </c>
      <c r="J73" s="14"/>
      <c r="K73" s="14"/>
      <c r="L73" s="13"/>
      <c r="M73" s="15"/>
      <c r="N73" s="3">
        <f t="shared" ref="N73:AQ73" si="11">N3</f>
        <v>2020</v>
      </c>
      <c r="O73" s="3">
        <f t="shared" si="11"/>
        <v>2021</v>
      </c>
      <c r="P73" s="3">
        <f t="shared" si="11"/>
        <v>2022</v>
      </c>
      <c r="Q73" s="3">
        <f t="shared" si="11"/>
        <v>2023</v>
      </c>
      <c r="R73" s="3">
        <f t="shared" si="11"/>
        <v>2024</v>
      </c>
      <c r="S73" s="3">
        <f t="shared" si="11"/>
        <v>2025</v>
      </c>
      <c r="T73" s="3">
        <f t="shared" si="11"/>
        <v>2026</v>
      </c>
      <c r="U73" s="3">
        <f t="shared" si="11"/>
        <v>2027</v>
      </c>
      <c r="V73" s="3">
        <f t="shared" si="11"/>
        <v>2028</v>
      </c>
      <c r="W73" s="3">
        <f t="shared" si="11"/>
        <v>2029</v>
      </c>
      <c r="X73" s="3">
        <f t="shared" si="11"/>
        <v>2030</v>
      </c>
      <c r="Y73" s="3">
        <f t="shared" si="11"/>
        <v>2031</v>
      </c>
      <c r="Z73" s="3">
        <f t="shared" si="11"/>
        <v>2032</v>
      </c>
      <c r="AA73" s="3">
        <f t="shared" si="11"/>
        <v>2033</v>
      </c>
      <c r="AB73" s="3">
        <f t="shared" si="11"/>
        <v>2034</v>
      </c>
      <c r="AC73" s="3">
        <f t="shared" si="11"/>
        <v>2035</v>
      </c>
      <c r="AD73" s="3">
        <f t="shared" si="11"/>
        <v>2036</v>
      </c>
      <c r="AE73" s="3">
        <f t="shared" si="11"/>
        <v>2037</v>
      </c>
      <c r="AF73" s="3">
        <f t="shared" si="11"/>
        <v>2038</v>
      </c>
      <c r="AG73" s="3">
        <f t="shared" si="11"/>
        <v>2039</v>
      </c>
      <c r="AH73" s="3">
        <f t="shared" si="11"/>
        <v>2040</v>
      </c>
      <c r="AI73" s="3">
        <f t="shared" si="11"/>
        <v>2041</v>
      </c>
      <c r="AJ73" s="3">
        <f t="shared" si="11"/>
        <v>2042</v>
      </c>
      <c r="AK73" s="3">
        <f t="shared" si="11"/>
        <v>2043</v>
      </c>
      <c r="AL73" s="3">
        <f t="shared" si="11"/>
        <v>2044</v>
      </c>
      <c r="AM73" s="3">
        <f t="shared" si="11"/>
        <v>2045</v>
      </c>
      <c r="AN73" s="3">
        <f t="shared" si="11"/>
        <v>2046</v>
      </c>
      <c r="AO73" s="3">
        <f t="shared" si="11"/>
        <v>2047</v>
      </c>
      <c r="AP73" s="3">
        <f t="shared" si="11"/>
        <v>2048</v>
      </c>
      <c r="AQ73" s="3">
        <f t="shared" si="11"/>
        <v>2049</v>
      </c>
    </row>
    <row r="74" spans="1:45" ht="15.75" hidden="1" customHeight="1" x14ac:dyDescent="0.25">
      <c r="A74" s="14" t="s">
        <v>42</v>
      </c>
      <c r="B74" s="14" t="s">
        <v>43</v>
      </c>
      <c r="C74" s="14" t="str">
        <f t="shared" si="9"/>
        <v>Transportation Sector Fuel Used LDVs passenger</v>
      </c>
      <c r="D74" s="14"/>
      <c r="E74" s="14"/>
      <c r="F74" s="14"/>
      <c r="G74" s="14"/>
      <c r="H74" s="14" t="str">
        <f t="shared" si="10"/>
        <v>Transportation Sector Fuel Used</v>
      </c>
      <c r="I74" s="14" t="str">
        <f t="shared" ref="I74:I75" si="12">I73</f>
        <v>LDVs</v>
      </c>
      <c r="J74" s="14" t="s">
        <v>141</v>
      </c>
      <c r="K74" s="14"/>
      <c r="L74" s="13"/>
      <c r="M74" s="15" t="str">
        <f t="shared" ref="M74:M75" si="13">B74</f>
        <v>EPS</v>
      </c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</row>
    <row r="75" spans="1:45" ht="15.75" hidden="1" customHeight="1" x14ac:dyDescent="0.25">
      <c r="A75" s="14" t="s">
        <v>42</v>
      </c>
      <c r="B75" s="14" t="s">
        <v>43</v>
      </c>
      <c r="C75" s="14" t="str">
        <f t="shared" si="9"/>
        <v>Transportation Sector Fuel Used LDVs freight</v>
      </c>
      <c r="D75" s="14"/>
      <c r="E75" s="14"/>
      <c r="F75" s="14"/>
      <c r="G75" s="14"/>
      <c r="H75" s="14" t="str">
        <f t="shared" si="10"/>
        <v>Transportation Sector Fuel Used</v>
      </c>
      <c r="I75" s="14" t="str">
        <f t="shared" si="12"/>
        <v>LDVs</v>
      </c>
      <c r="J75" s="14" t="s">
        <v>142</v>
      </c>
      <c r="K75" s="14"/>
      <c r="L75" s="13"/>
      <c r="M75" s="15" t="str">
        <f t="shared" si="13"/>
        <v>EPS</v>
      </c>
      <c r="N75" s="23"/>
      <c r="O75" s="23"/>
      <c r="P75" s="23"/>
      <c r="Q75" s="23"/>
      <c r="R75" s="23"/>
      <c r="S75" s="23"/>
      <c r="T75" s="23"/>
      <c r="U75" s="23"/>
      <c r="V75" s="23"/>
      <c r="W75" s="23"/>
      <c r="X75" s="23"/>
      <c r="Y75" s="23"/>
      <c r="Z75" s="23"/>
      <c r="AA75" s="23"/>
      <c r="AB75" s="23"/>
      <c r="AC75" s="23"/>
      <c r="AD75" s="23"/>
      <c r="AE75" s="23"/>
      <c r="AF75" s="23"/>
      <c r="AG75" s="23"/>
      <c r="AH75" s="23"/>
      <c r="AI75" s="23"/>
      <c r="AJ75" s="23"/>
      <c r="AK75" s="23"/>
      <c r="AL75" s="23"/>
      <c r="AM75" s="23"/>
      <c r="AN75" s="23"/>
      <c r="AO75" s="23"/>
      <c r="AP75" s="23"/>
      <c r="AQ75" s="23"/>
      <c r="AR75" s="23"/>
      <c r="AS75" s="23"/>
    </row>
    <row r="76" spans="1:45" ht="15.75" hidden="1" customHeight="1" x14ac:dyDescent="0.25">
      <c r="A76" s="14" t="s">
        <v>42</v>
      </c>
      <c r="B76" s="14" t="s">
        <v>43</v>
      </c>
      <c r="C76" s="14" t="str">
        <f t="shared" si="9"/>
        <v xml:space="preserve">Transportation Sector Fuel Used HDVs </v>
      </c>
      <c r="D76" s="14"/>
      <c r="E76" s="14"/>
      <c r="F76" s="14"/>
      <c r="G76" s="14"/>
      <c r="H76" s="14" t="str">
        <f t="shared" si="10"/>
        <v>Transportation Sector Fuel Used</v>
      </c>
      <c r="I76" s="14" t="s">
        <v>143</v>
      </c>
      <c r="J76" s="14"/>
      <c r="K76" s="14"/>
      <c r="L76" s="13"/>
      <c r="M76" s="15"/>
      <c r="N76" s="23"/>
      <c r="O76" s="23"/>
      <c r="P76" s="23"/>
      <c r="Q76" s="23"/>
      <c r="R76" s="23"/>
      <c r="S76" s="23"/>
      <c r="T76" s="23"/>
      <c r="U76" s="23"/>
      <c r="V76" s="23"/>
      <c r="W76" s="23"/>
      <c r="X76" s="23"/>
      <c r="Y76" s="23"/>
      <c r="Z76" s="23"/>
      <c r="AA76" s="23"/>
      <c r="AB76" s="23"/>
      <c r="AC76" s="23"/>
      <c r="AD76" s="23"/>
      <c r="AE76" s="23"/>
      <c r="AF76" s="23"/>
      <c r="AG76" s="23"/>
      <c r="AH76" s="23"/>
      <c r="AI76" s="23"/>
      <c r="AJ76" s="23"/>
      <c r="AK76" s="23"/>
      <c r="AL76" s="23"/>
      <c r="AM76" s="23"/>
      <c r="AN76" s="23"/>
      <c r="AO76" s="23"/>
      <c r="AP76" s="23"/>
      <c r="AQ76" s="23"/>
      <c r="AR76" s="23"/>
      <c r="AS76" s="23"/>
    </row>
    <row r="77" spans="1:45" ht="15.75" hidden="1" customHeight="1" x14ac:dyDescent="0.25">
      <c r="A77" s="14" t="s">
        <v>42</v>
      </c>
      <c r="B77" s="14" t="s">
        <v>43</v>
      </c>
      <c r="C77" s="14" t="str">
        <f t="shared" si="9"/>
        <v>Transportation Sector Fuel Used HDVs passenger</v>
      </c>
      <c r="D77" s="14"/>
      <c r="E77" s="14"/>
      <c r="F77" s="14"/>
      <c r="G77" s="14"/>
      <c r="H77" s="14" t="str">
        <f t="shared" si="10"/>
        <v>Transportation Sector Fuel Used</v>
      </c>
      <c r="I77" s="14" t="str">
        <f t="shared" ref="I77:I78" si="14">I76</f>
        <v>HDVs</v>
      </c>
      <c r="J77" s="14" t="s">
        <v>141</v>
      </c>
      <c r="K77" s="14"/>
      <c r="L77" s="13"/>
      <c r="M77" s="15" t="str">
        <f t="shared" ref="M77:M90" si="15">B77</f>
        <v>EPS</v>
      </c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</row>
    <row r="78" spans="1:45" ht="15.75" hidden="1" customHeight="1" x14ac:dyDescent="0.25">
      <c r="A78" s="14" t="s">
        <v>42</v>
      </c>
      <c r="B78" s="14" t="s">
        <v>43</v>
      </c>
      <c r="C78" s="14" t="str">
        <f t="shared" si="9"/>
        <v>Transportation Sector Fuel Used HDVs freight</v>
      </c>
      <c r="D78" s="14"/>
      <c r="E78" s="14"/>
      <c r="F78" s="14"/>
      <c r="G78" s="14"/>
      <c r="H78" s="14" t="str">
        <f t="shared" si="10"/>
        <v>Transportation Sector Fuel Used</v>
      </c>
      <c r="I78" s="14" t="str">
        <f t="shared" si="14"/>
        <v>HDVs</v>
      </c>
      <c r="J78" s="14" t="s">
        <v>142</v>
      </c>
      <c r="K78" s="14"/>
      <c r="L78" s="13"/>
      <c r="M78" s="15" t="str">
        <f t="shared" si="15"/>
        <v>EPS</v>
      </c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</row>
    <row r="79" spans="1:45" ht="15.75" hidden="1" customHeight="1" x14ac:dyDescent="0.25">
      <c r="A79" s="14" t="s">
        <v>42</v>
      </c>
      <c r="B79" s="14" t="s">
        <v>43</v>
      </c>
      <c r="C79" s="14" t="str">
        <f t="shared" si="9"/>
        <v xml:space="preserve">Transportation Sector Fuel Used aircraft </v>
      </c>
      <c r="D79" s="14"/>
      <c r="E79" s="14"/>
      <c r="F79" s="14"/>
      <c r="G79" s="14"/>
      <c r="H79" s="14" t="str">
        <f t="shared" si="10"/>
        <v>Transportation Sector Fuel Used</v>
      </c>
      <c r="I79" s="14" t="s">
        <v>144</v>
      </c>
      <c r="J79" s="14"/>
      <c r="K79" s="14"/>
      <c r="L79" s="13"/>
      <c r="M79" s="15" t="str">
        <f t="shared" si="15"/>
        <v>EPS</v>
      </c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  <c r="AM79" s="49"/>
      <c r="AN79" s="49"/>
      <c r="AO79" s="49"/>
      <c r="AP79" s="49"/>
      <c r="AQ79" s="49"/>
      <c r="AR79" s="49"/>
      <c r="AS79" s="49"/>
    </row>
    <row r="80" spans="1:45" ht="15.75" hidden="1" customHeight="1" x14ac:dyDescent="0.25">
      <c r="A80" s="14" t="s">
        <v>42</v>
      </c>
      <c r="B80" s="14" t="s">
        <v>43</v>
      </c>
      <c r="C80" s="14" t="str">
        <f t="shared" si="9"/>
        <v>Transportation Sector Fuel Used aircraft passenger</v>
      </c>
      <c r="D80" s="14"/>
      <c r="E80" s="14"/>
      <c r="F80" s="14"/>
      <c r="G80" s="14"/>
      <c r="H80" s="14" t="str">
        <f t="shared" si="10"/>
        <v>Transportation Sector Fuel Used</v>
      </c>
      <c r="I80" s="14" t="str">
        <f t="shared" ref="I80:I81" si="16">I79</f>
        <v>aircraft</v>
      </c>
      <c r="J80" s="14" t="s">
        <v>141</v>
      </c>
      <c r="K80" s="14"/>
      <c r="L80" s="13"/>
      <c r="M80" s="15" t="str">
        <f t="shared" si="15"/>
        <v>EPS</v>
      </c>
      <c r="N80" s="23"/>
      <c r="O80" s="23"/>
      <c r="P80" s="23"/>
      <c r="Q80" s="23"/>
      <c r="R80" s="23"/>
      <c r="S80" s="23"/>
      <c r="T80" s="23"/>
      <c r="U80" s="23"/>
      <c r="V80" s="23"/>
      <c r="W80" s="23"/>
      <c r="X80" s="23"/>
      <c r="Y80" s="23"/>
      <c r="Z80" s="23"/>
      <c r="AA80" s="23"/>
      <c r="AB80" s="23"/>
      <c r="AC80" s="23"/>
      <c r="AD80" s="23"/>
      <c r="AE80" s="23"/>
      <c r="AF80" s="23"/>
      <c r="AG80" s="23"/>
      <c r="AH80" s="23"/>
      <c r="AI80" s="23"/>
      <c r="AJ80" s="23"/>
      <c r="AK80" s="23"/>
      <c r="AL80" s="23"/>
      <c r="AM80" s="23"/>
      <c r="AN80" s="23"/>
      <c r="AO80" s="23"/>
      <c r="AP80" s="23"/>
      <c r="AQ80" s="23"/>
      <c r="AR80" s="23"/>
      <c r="AS80" s="23"/>
    </row>
    <row r="81" spans="1:45" ht="15.75" hidden="1" customHeight="1" x14ac:dyDescent="0.25">
      <c r="A81" s="14" t="s">
        <v>42</v>
      </c>
      <c r="B81" s="14" t="s">
        <v>43</v>
      </c>
      <c r="C81" s="14" t="str">
        <f t="shared" si="9"/>
        <v>Transportation Sector Fuel Used aircraft freight</v>
      </c>
      <c r="D81" s="14"/>
      <c r="E81" s="14"/>
      <c r="F81" s="14"/>
      <c r="G81" s="14"/>
      <c r="H81" s="14" t="str">
        <f t="shared" si="10"/>
        <v>Transportation Sector Fuel Used</v>
      </c>
      <c r="I81" s="14" t="str">
        <f t="shared" si="16"/>
        <v>aircraft</v>
      </c>
      <c r="J81" s="14" t="s">
        <v>142</v>
      </c>
      <c r="K81" s="14"/>
      <c r="L81" s="13"/>
      <c r="M81" s="15" t="str">
        <f t="shared" si="15"/>
        <v>EPS</v>
      </c>
      <c r="N81" s="23"/>
      <c r="O81" s="23"/>
      <c r="P81" s="23"/>
      <c r="Q81" s="23"/>
      <c r="R81" s="23"/>
      <c r="S81" s="23"/>
      <c r="T81" s="23"/>
      <c r="U81" s="23"/>
      <c r="V81" s="23"/>
      <c r="W81" s="23"/>
      <c r="X81" s="23"/>
      <c r="Y81" s="23"/>
      <c r="Z81" s="23"/>
      <c r="AA81" s="23"/>
      <c r="AB81" s="23"/>
      <c r="AC81" s="23"/>
      <c r="AD81" s="23"/>
      <c r="AE81" s="23"/>
      <c r="AF81" s="23"/>
      <c r="AG81" s="23"/>
      <c r="AH81" s="23"/>
      <c r="AI81" s="23"/>
      <c r="AJ81" s="23"/>
      <c r="AK81" s="23"/>
      <c r="AL81" s="23"/>
      <c r="AM81" s="23"/>
      <c r="AN81" s="23"/>
      <c r="AO81" s="23"/>
      <c r="AP81" s="23"/>
      <c r="AQ81" s="23"/>
      <c r="AR81" s="23"/>
      <c r="AS81" s="23"/>
    </row>
    <row r="82" spans="1:45" ht="15.75" hidden="1" customHeight="1" x14ac:dyDescent="0.25">
      <c r="A82" s="14" t="s">
        <v>42</v>
      </c>
      <c r="B82" s="14" t="s">
        <v>43</v>
      </c>
      <c r="C82" s="14" t="str">
        <f t="shared" si="9"/>
        <v xml:space="preserve">Transportation Sector Fuel Used rail </v>
      </c>
      <c r="D82" s="14"/>
      <c r="E82" s="14"/>
      <c r="F82" s="14"/>
      <c r="G82" s="14"/>
      <c r="H82" s="14" t="str">
        <f t="shared" si="10"/>
        <v>Transportation Sector Fuel Used</v>
      </c>
      <c r="I82" s="14" t="s">
        <v>145</v>
      </c>
      <c r="J82" s="14"/>
      <c r="K82" s="14"/>
      <c r="L82" s="13"/>
      <c r="M82" s="15" t="str">
        <f t="shared" si="15"/>
        <v>EPS</v>
      </c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</row>
    <row r="83" spans="1:45" ht="15.75" hidden="1" customHeight="1" x14ac:dyDescent="0.25">
      <c r="A83" s="14" t="s">
        <v>42</v>
      </c>
      <c r="B83" s="14" t="s">
        <v>43</v>
      </c>
      <c r="C83" s="14" t="str">
        <f t="shared" si="9"/>
        <v>Transportation Sector Fuel Used rail passenger</v>
      </c>
      <c r="D83" s="14"/>
      <c r="E83" s="14"/>
      <c r="F83" s="14"/>
      <c r="G83" s="14"/>
      <c r="H83" s="14" t="str">
        <f t="shared" si="10"/>
        <v>Transportation Sector Fuel Used</v>
      </c>
      <c r="I83" s="14" t="str">
        <f t="shared" ref="I83:I84" si="17">I82</f>
        <v>rail</v>
      </c>
      <c r="J83" s="14" t="s">
        <v>141</v>
      </c>
      <c r="K83" s="14"/>
      <c r="L83" s="13"/>
      <c r="M83" s="15" t="str">
        <f t="shared" si="15"/>
        <v>EPS</v>
      </c>
      <c r="N83" s="23"/>
      <c r="O83" s="23"/>
      <c r="P83" s="23"/>
      <c r="Q83" s="23"/>
      <c r="R83" s="23"/>
      <c r="S83" s="23"/>
      <c r="T83" s="23"/>
      <c r="U83" s="23"/>
      <c r="V83" s="23"/>
      <c r="W83" s="23"/>
      <c r="X83" s="23"/>
      <c r="Y83" s="23"/>
      <c r="Z83" s="23"/>
      <c r="AA83" s="23"/>
      <c r="AB83" s="23"/>
      <c r="AC83" s="23"/>
      <c r="AD83" s="23"/>
      <c r="AE83" s="23"/>
      <c r="AF83" s="23"/>
      <c r="AG83" s="23"/>
      <c r="AH83" s="23"/>
      <c r="AI83" s="23"/>
      <c r="AJ83" s="23"/>
      <c r="AK83" s="23"/>
      <c r="AL83" s="23"/>
      <c r="AM83" s="23"/>
      <c r="AN83" s="23"/>
      <c r="AO83" s="23"/>
      <c r="AP83" s="23"/>
      <c r="AQ83" s="23"/>
      <c r="AR83" s="23"/>
      <c r="AS83" s="23"/>
    </row>
    <row r="84" spans="1:45" ht="15.75" hidden="1" customHeight="1" x14ac:dyDescent="0.25">
      <c r="A84" s="14" t="s">
        <v>42</v>
      </c>
      <c r="B84" s="14" t="s">
        <v>43</v>
      </c>
      <c r="C84" s="14" t="str">
        <f t="shared" si="9"/>
        <v>Transportation Sector Fuel Used rail freight</v>
      </c>
      <c r="D84" s="14"/>
      <c r="E84" s="14"/>
      <c r="F84" s="14"/>
      <c r="G84" s="14"/>
      <c r="H84" s="14" t="str">
        <f t="shared" si="10"/>
        <v>Transportation Sector Fuel Used</v>
      </c>
      <c r="I84" s="14" t="str">
        <f t="shared" si="17"/>
        <v>rail</v>
      </c>
      <c r="J84" s="14" t="s">
        <v>142</v>
      </c>
      <c r="K84" s="14"/>
      <c r="L84" s="13"/>
      <c r="M84" s="15" t="str">
        <f t="shared" si="15"/>
        <v>EPS</v>
      </c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</row>
    <row r="85" spans="1:45" ht="15.75" hidden="1" customHeight="1" x14ac:dyDescent="0.25">
      <c r="A85" s="14" t="s">
        <v>42</v>
      </c>
      <c r="B85" s="14" t="s">
        <v>43</v>
      </c>
      <c r="C85" s="14" t="str">
        <f t="shared" si="9"/>
        <v xml:space="preserve">Transportation Sector Fuel Used ships </v>
      </c>
      <c r="D85" s="14"/>
      <c r="E85" s="14"/>
      <c r="F85" s="14"/>
      <c r="G85" s="14"/>
      <c r="H85" s="14" t="str">
        <f t="shared" si="10"/>
        <v>Transportation Sector Fuel Used</v>
      </c>
      <c r="I85" s="14" t="s">
        <v>146</v>
      </c>
      <c r="J85" s="14"/>
      <c r="K85" s="14"/>
      <c r="L85" s="13"/>
      <c r="M85" s="15" t="str">
        <f t="shared" si="15"/>
        <v>EPS</v>
      </c>
      <c r="N85" s="23"/>
      <c r="O85" s="23"/>
      <c r="P85" s="23"/>
      <c r="Q85" s="23"/>
      <c r="R85" s="23"/>
      <c r="S85" s="23"/>
      <c r="T85" s="23"/>
      <c r="U85" s="23"/>
      <c r="V85" s="23"/>
      <c r="W85" s="23"/>
      <c r="X85" s="23"/>
      <c r="Y85" s="23"/>
      <c r="Z85" s="23"/>
      <c r="AA85" s="23"/>
      <c r="AB85" s="23"/>
      <c r="AC85" s="23"/>
      <c r="AD85" s="23"/>
      <c r="AE85" s="23"/>
      <c r="AF85" s="23"/>
      <c r="AG85" s="23"/>
      <c r="AH85" s="23"/>
      <c r="AI85" s="23"/>
      <c r="AJ85" s="23"/>
      <c r="AK85" s="23"/>
      <c r="AL85" s="23"/>
      <c r="AM85" s="23"/>
      <c r="AN85" s="23"/>
      <c r="AO85" s="23"/>
      <c r="AP85" s="23"/>
      <c r="AQ85" s="23"/>
      <c r="AR85" s="23"/>
      <c r="AS85" s="23"/>
    </row>
    <row r="86" spans="1:45" ht="15.75" hidden="1" customHeight="1" x14ac:dyDescent="0.25">
      <c r="A86" s="14" t="s">
        <v>42</v>
      </c>
      <c r="B86" s="14" t="s">
        <v>43</v>
      </c>
      <c r="C86" s="14" t="str">
        <f t="shared" si="9"/>
        <v>Transportation Sector Fuel Used ships passenger</v>
      </c>
      <c r="D86" s="14"/>
      <c r="E86" s="14"/>
      <c r="F86" s="14"/>
      <c r="G86" s="14"/>
      <c r="H86" s="14" t="str">
        <f t="shared" si="10"/>
        <v>Transportation Sector Fuel Used</v>
      </c>
      <c r="I86" s="14" t="str">
        <f t="shared" ref="I86:I87" si="18">I85</f>
        <v>ships</v>
      </c>
      <c r="J86" s="14" t="s">
        <v>141</v>
      </c>
      <c r="K86" s="14"/>
      <c r="L86" s="13"/>
      <c r="M86" s="15" t="str">
        <f t="shared" si="15"/>
        <v>EPS</v>
      </c>
      <c r="N86" s="23"/>
      <c r="O86" s="23"/>
      <c r="P86" s="23"/>
      <c r="Q86" s="23"/>
      <c r="R86" s="23"/>
      <c r="S86" s="23"/>
      <c r="T86" s="23"/>
      <c r="U86" s="23"/>
      <c r="V86" s="23"/>
      <c r="W86" s="23"/>
      <c r="X86" s="23"/>
      <c r="Y86" s="23"/>
      <c r="Z86" s="23"/>
      <c r="AA86" s="23"/>
      <c r="AB86" s="23"/>
      <c r="AC86" s="23"/>
      <c r="AD86" s="23"/>
      <c r="AE86" s="23"/>
      <c r="AF86" s="23"/>
      <c r="AG86" s="23"/>
      <c r="AH86" s="23"/>
      <c r="AI86" s="23"/>
      <c r="AJ86" s="23"/>
      <c r="AK86" s="23"/>
      <c r="AL86" s="23"/>
      <c r="AM86" s="23"/>
      <c r="AN86" s="23"/>
      <c r="AO86" s="23"/>
      <c r="AP86" s="23"/>
      <c r="AQ86" s="23"/>
      <c r="AR86" s="23"/>
      <c r="AS86" s="23"/>
    </row>
    <row r="87" spans="1:45" ht="15.75" hidden="1" customHeight="1" x14ac:dyDescent="0.25">
      <c r="A87" s="14" t="s">
        <v>42</v>
      </c>
      <c r="B87" s="14" t="s">
        <v>43</v>
      </c>
      <c r="C87" s="14" t="str">
        <f t="shared" si="9"/>
        <v>Transportation Sector Fuel Used ships freight</v>
      </c>
      <c r="D87" s="14"/>
      <c r="E87" s="14"/>
      <c r="F87" s="14"/>
      <c r="G87" s="14"/>
      <c r="H87" s="14" t="str">
        <f t="shared" si="10"/>
        <v>Transportation Sector Fuel Used</v>
      </c>
      <c r="I87" s="14" t="str">
        <f t="shared" si="18"/>
        <v>ships</v>
      </c>
      <c r="J87" s="14" t="s">
        <v>142</v>
      </c>
      <c r="K87" s="14"/>
      <c r="L87" s="13"/>
      <c r="M87" s="15" t="str">
        <f t="shared" si="15"/>
        <v>EPS</v>
      </c>
      <c r="N87" s="23"/>
      <c r="O87" s="23"/>
      <c r="P87" s="23"/>
      <c r="Q87" s="23"/>
      <c r="R87" s="23"/>
      <c r="S87" s="23"/>
      <c r="T87" s="23"/>
      <c r="U87" s="23"/>
      <c r="V87" s="23"/>
      <c r="W87" s="23"/>
      <c r="X87" s="23"/>
      <c r="Y87" s="23"/>
      <c r="Z87" s="23"/>
      <c r="AA87" s="23"/>
      <c r="AB87" s="23"/>
      <c r="AC87" s="23"/>
      <c r="AD87" s="23"/>
      <c r="AE87" s="23"/>
      <c r="AF87" s="23"/>
      <c r="AG87" s="23"/>
      <c r="AH87" s="23"/>
      <c r="AI87" s="23"/>
      <c r="AJ87" s="23"/>
      <c r="AK87" s="23"/>
      <c r="AL87" s="23"/>
      <c r="AM87" s="23"/>
      <c r="AN87" s="23"/>
      <c r="AO87" s="23"/>
      <c r="AP87" s="23"/>
      <c r="AQ87" s="23"/>
      <c r="AR87" s="23"/>
      <c r="AS87" s="23"/>
    </row>
    <row r="88" spans="1:45" ht="15.75" hidden="1" customHeight="1" x14ac:dyDescent="0.25">
      <c r="A88" s="14" t="s">
        <v>42</v>
      </c>
      <c r="B88" s="14" t="s">
        <v>43</v>
      </c>
      <c r="C88" s="14" t="str">
        <f t="shared" si="9"/>
        <v xml:space="preserve">Transportation Sector Fuel Used motorbikes </v>
      </c>
      <c r="D88" s="14"/>
      <c r="E88" s="14"/>
      <c r="F88" s="14"/>
      <c r="G88" s="14"/>
      <c r="H88" s="14" t="str">
        <f t="shared" si="10"/>
        <v>Transportation Sector Fuel Used</v>
      </c>
      <c r="I88" s="14" t="s">
        <v>147</v>
      </c>
      <c r="J88" s="14"/>
      <c r="K88" s="14"/>
      <c r="L88" s="13"/>
      <c r="M88" s="15" t="str">
        <f t="shared" si="15"/>
        <v>EPS</v>
      </c>
      <c r="N88" s="23"/>
      <c r="O88" s="23"/>
      <c r="P88" s="23"/>
      <c r="Q88" s="23"/>
      <c r="R88" s="23"/>
      <c r="S88" s="23"/>
      <c r="T88" s="23"/>
      <c r="U88" s="23"/>
      <c r="V88" s="23"/>
      <c r="W88" s="23"/>
      <c r="X88" s="23"/>
      <c r="Y88" s="23"/>
      <c r="Z88" s="23"/>
      <c r="AA88" s="23"/>
      <c r="AB88" s="23"/>
      <c r="AC88" s="23"/>
      <c r="AD88" s="23"/>
      <c r="AE88" s="23"/>
      <c r="AF88" s="23"/>
      <c r="AG88" s="23"/>
      <c r="AH88" s="23"/>
      <c r="AI88" s="23"/>
      <c r="AJ88" s="23"/>
      <c r="AK88" s="23"/>
      <c r="AL88" s="23"/>
      <c r="AM88" s="23"/>
      <c r="AN88" s="23"/>
      <c r="AO88" s="23"/>
      <c r="AP88" s="23"/>
      <c r="AQ88" s="23"/>
      <c r="AR88" s="23"/>
      <c r="AS88" s="23"/>
    </row>
    <row r="89" spans="1:45" ht="15.75" hidden="1" customHeight="1" x14ac:dyDescent="0.25">
      <c r="A89" s="14" t="s">
        <v>42</v>
      </c>
      <c r="B89" s="14" t="s">
        <v>43</v>
      </c>
      <c r="C89" s="14" t="str">
        <f t="shared" si="9"/>
        <v>Transportation Sector Fuel Used motorbikes passenger</v>
      </c>
      <c r="D89" s="14"/>
      <c r="E89" s="14"/>
      <c r="F89" s="14"/>
      <c r="G89" s="14"/>
      <c r="H89" s="14" t="str">
        <f t="shared" si="10"/>
        <v>Transportation Sector Fuel Used</v>
      </c>
      <c r="I89" s="14" t="str">
        <f t="shared" ref="I89:I90" si="19">I88</f>
        <v>motorbikes</v>
      </c>
      <c r="J89" s="14" t="s">
        <v>141</v>
      </c>
      <c r="K89" s="14"/>
      <c r="L89" s="13"/>
      <c r="M89" s="15" t="str">
        <f t="shared" si="15"/>
        <v>EPS</v>
      </c>
      <c r="N89" s="23"/>
      <c r="O89" s="23"/>
      <c r="P89" s="23"/>
      <c r="Q89" s="23"/>
      <c r="R89" s="23"/>
      <c r="S89" s="23"/>
      <c r="T89" s="23"/>
      <c r="U89" s="23"/>
      <c r="V89" s="23"/>
      <c r="W89" s="23"/>
      <c r="X89" s="23"/>
      <c r="Y89" s="23"/>
      <c r="Z89" s="23"/>
      <c r="AA89" s="23"/>
      <c r="AB89" s="23"/>
      <c r="AC89" s="23"/>
      <c r="AD89" s="23"/>
      <c r="AE89" s="23"/>
      <c r="AF89" s="23"/>
      <c r="AG89" s="23"/>
      <c r="AH89" s="23"/>
      <c r="AI89" s="23"/>
      <c r="AJ89" s="23"/>
      <c r="AK89" s="23"/>
      <c r="AL89" s="23"/>
      <c r="AM89" s="23"/>
      <c r="AN89" s="23"/>
      <c r="AO89" s="23"/>
      <c r="AP89" s="23"/>
      <c r="AQ89" s="23"/>
      <c r="AR89" s="23"/>
      <c r="AS89" s="23"/>
    </row>
    <row r="90" spans="1:45" ht="15.75" hidden="1" customHeight="1" x14ac:dyDescent="0.25">
      <c r="A90" s="14" t="s">
        <v>42</v>
      </c>
      <c r="B90" s="14" t="s">
        <v>43</v>
      </c>
      <c r="C90" s="14" t="str">
        <f t="shared" si="9"/>
        <v>Transportation Sector Fuel Used motorbikes freight</v>
      </c>
      <c r="D90" s="14"/>
      <c r="E90" s="14"/>
      <c r="F90" s="14"/>
      <c r="G90" s="14"/>
      <c r="H90" s="14" t="str">
        <f t="shared" si="10"/>
        <v>Transportation Sector Fuel Used</v>
      </c>
      <c r="I90" s="14" t="str">
        <f t="shared" si="19"/>
        <v>motorbikes</v>
      </c>
      <c r="J90" s="14" t="s">
        <v>142</v>
      </c>
      <c r="K90" s="14"/>
      <c r="L90" s="13"/>
      <c r="M90" s="15" t="str">
        <f t="shared" si="15"/>
        <v>EPS</v>
      </c>
      <c r="N90" s="23"/>
      <c r="O90" s="23"/>
      <c r="P90" s="23"/>
      <c r="Q90" s="23"/>
      <c r="R90" s="23"/>
      <c r="S90" s="23"/>
      <c r="T90" s="23"/>
      <c r="U90" s="23"/>
      <c r="V90" s="23"/>
      <c r="W90" s="23"/>
      <c r="X90" s="23"/>
      <c r="Y90" s="23"/>
      <c r="Z90" s="23"/>
      <c r="AA90" s="23"/>
      <c r="AB90" s="23"/>
      <c r="AC90" s="23"/>
      <c r="AD90" s="23"/>
      <c r="AE90" s="23"/>
      <c r="AF90" s="23"/>
      <c r="AG90" s="23"/>
      <c r="AH90" s="23"/>
      <c r="AI90" s="23"/>
      <c r="AJ90" s="23"/>
      <c r="AK90" s="23"/>
      <c r="AL90" s="23"/>
      <c r="AM90" s="23"/>
      <c r="AN90" s="23"/>
      <c r="AO90" s="23"/>
      <c r="AP90" s="23"/>
      <c r="AQ90" s="23"/>
      <c r="AR90" s="23"/>
      <c r="AS90" s="23"/>
    </row>
    <row r="91" spans="1:45" ht="15.75" hidden="1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3"/>
      <c r="M91" s="15"/>
    </row>
    <row r="92" spans="1:45" ht="15.75" hidden="1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3"/>
      <c r="M92" s="14"/>
    </row>
    <row r="93" spans="1:45" ht="15.75" hidden="1" customHeight="1" x14ac:dyDescent="0.25">
      <c r="A93" s="14"/>
      <c r="B93" s="14"/>
      <c r="C93" s="50"/>
      <c r="D93" s="14"/>
      <c r="E93" s="14"/>
      <c r="F93" s="14"/>
      <c r="G93" s="14"/>
      <c r="H93" s="14"/>
      <c r="I93" s="14"/>
      <c r="J93" s="14"/>
      <c r="K93" s="14"/>
      <c r="L93" s="13"/>
      <c r="M93" s="14"/>
      <c r="AR93" s="23"/>
      <c r="AS93" s="23"/>
    </row>
    <row r="94" spans="1:45" ht="15.75" hidden="1" customHeight="1" x14ac:dyDescent="0.25">
      <c r="A94" s="14"/>
      <c r="B94" s="14"/>
      <c r="C94" s="50"/>
      <c r="D94" s="14"/>
      <c r="E94" s="14"/>
      <c r="F94" s="14"/>
      <c r="G94" s="14"/>
      <c r="H94" s="14"/>
      <c r="I94" s="14"/>
      <c r="J94" s="14"/>
      <c r="K94" s="14"/>
      <c r="L94" s="13"/>
      <c r="M94" s="14"/>
      <c r="AR94" s="23"/>
      <c r="AS94" s="23"/>
    </row>
    <row r="95" spans="1:45" ht="15.75" hidden="1" customHeight="1" x14ac:dyDescent="0.25">
      <c r="A95" s="14"/>
      <c r="B95" s="14"/>
      <c r="C95" s="50"/>
      <c r="D95" s="14"/>
      <c r="E95" s="14"/>
      <c r="F95" s="14"/>
      <c r="G95" s="14"/>
      <c r="H95" s="14"/>
      <c r="I95" s="14"/>
      <c r="J95" s="14"/>
      <c r="K95" s="14"/>
      <c r="L95" s="13"/>
      <c r="M95" s="14"/>
      <c r="AR95" s="23"/>
      <c r="AS95" s="23"/>
    </row>
    <row r="96" spans="1:45" ht="15.75" hidden="1" customHeight="1" x14ac:dyDescent="0.25">
      <c r="A96" s="14"/>
      <c r="B96" s="14"/>
      <c r="C96" s="50"/>
      <c r="D96" s="14"/>
      <c r="E96" s="14"/>
      <c r="F96" s="14"/>
      <c r="G96" s="14"/>
      <c r="H96" s="14"/>
      <c r="I96" s="14"/>
      <c r="J96" s="14"/>
      <c r="K96" s="14"/>
      <c r="L96" s="13"/>
      <c r="M96" s="14"/>
      <c r="AR96" s="23"/>
      <c r="AS96" s="23"/>
    </row>
    <row r="97" spans="1:45" ht="15.75" hidden="1" customHeight="1" x14ac:dyDescent="0.25">
      <c r="A97" s="14"/>
      <c r="B97" s="14"/>
      <c r="C97" s="50"/>
      <c r="D97" s="14"/>
      <c r="E97" s="14"/>
      <c r="F97" s="14"/>
      <c r="G97" s="14"/>
      <c r="H97" s="14"/>
      <c r="I97" s="14"/>
      <c r="J97" s="14"/>
      <c r="K97" s="14"/>
      <c r="L97" s="13"/>
      <c r="M97" s="14"/>
      <c r="AR97" s="23"/>
      <c r="AS97" s="23"/>
    </row>
    <row r="98" spans="1:45" ht="15.75" hidden="1" customHeight="1" x14ac:dyDescent="0.25">
      <c r="A98" s="14"/>
      <c r="B98" s="14"/>
      <c r="C98" s="50"/>
      <c r="D98" s="14"/>
      <c r="E98" s="14"/>
      <c r="F98" s="14"/>
      <c r="G98" s="14"/>
      <c r="H98" s="14"/>
      <c r="I98" s="14"/>
      <c r="J98" s="14"/>
      <c r="K98" s="14"/>
      <c r="L98" s="13"/>
      <c r="M98" s="14"/>
      <c r="AR98" s="23"/>
      <c r="AS98" s="23"/>
    </row>
    <row r="99" spans="1:45" ht="15.75" hidden="1" customHeight="1" x14ac:dyDescent="0.25">
      <c r="A99" s="14"/>
      <c r="B99" s="14"/>
      <c r="C99" s="50"/>
      <c r="D99" s="14"/>
      <c r="E99" s="14"/>
      <c r="F99" s="14"/>
      <c r="G99" s="14"/>
      <c r="H99" s="14"/>
      <c r="I99" s="14"/>
      <c r="J99" s="14"/>
      <c r="K99" s="14"/>
      <c r="L99" s="13"/>
      <c r="M99" s="14"/>
      <c r="AR99" s="23"/>
      <c r="AS99" s="23"/>
    </row>
    <row r="100" spans="1:45" ht="15.75" hidden="1" customHeight="1" x14ac:dyDescent="0.25">
      <c r="A100" s="14"/>
      <c r="B100" s="14"/>
      <c r="C100" s="50"/>
      <c r="D100" s="14"/>
      <c r="E100" s="14"/>
      <c r="F100" s="14"/>
      <c r="G100" s="14"/>
      <c r="H100" s="14"/>
      <c r="I100" s="14"/>
      <c r="J100" s="14"/>
      <c r="K100" s="14"/>
      <c r="L100" s="13"/>
      <c r="M100" s="14"/>
      <c r="AR100" s="23"/>
      <c r="AS100" s="23"/>
    </row>
    <row r="101" spans="1:45" ht="15.75" hidden="1" customHeight="1" x14ac:dyDescent="0.25">
      <c r="A101" s="14"/>
      <c r="B101" s="14"/>
      <c r="C101" s="50"/>
      <c r="D101" s="14"/>
      <c r="E101" s="14"/>
      <c r="F101" s="14"/>
      <c r="G101" s="14"/>
      <c r="H101" s="14"/>
      <c r="I101" s="14"/>
      <c r="J101" s="14"/>
      <c r="K101" s="14"/>
      <c r="L101" s="13"/>
      <c r="M101" s="14"/>
      <c r="AR101" s="23"/>
      <c r="AS101" s="23"/>
    </row>
    <row r="102" spans="1:45" ht="15.75" hidden="1" customHeight="1" x14ac:dyDescent="0.25">
      <c r="A102" s="14" t="s">
        <v>42</v>
      </c>
      <c r="B102" s="14"/>
      <c r="C102" s="50"/>
      <c r="D102" s="14"/>
      <c r="E102" s="14"/>
      <c r="F102" s="14"/>
      <c r="G102" s="14"/>
      <c r="H102" s="14"/>
      <c r="I102" s="14"/>
      <c r="J102" s="14"/>
      <c r="K102" s="14"/>
      <c r="L102" s="13"/>
      <c r="M102" s="15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23"/>
      <c r="AA102" s="23"/>
      <c r="AB102" s="23"/>
      <c r="AC102" s="23"/>
      <c r="AD102" s="23"/>
      <c r="AE102" s="23"/>
      <c r="AF102" s="23"/>
      <c r="AG102" s="23"/>
      <c r="AH102" s="23"/>
      <c r="AI102" s="23"/>
      <c r="AJ102" s="23"/>
      <c r="AK102" s="23"/>
      <c r="AL102" s="23"/>
      <c r="AM102" s="23"/>
      <c r="AN102" s="23"/>
      <c r="AO102" s="23"/>
      <c r="AP102" s="23"/>
      <c r="AQ102" s="23"/>
      <c r="AR102" s="23"/>
      <c r="AS102" s="23"/>
    </row>
    <row r="103" spans="1:45" ht="15.75" hidden="1" customHeight="1" x14ac:dyDescent="0.25">
      <c r="A103" s="14" t="s">
        <v>42</v>
      </c>
      <c r="B103" s="14"/>
      <c r="C103" s="50"/>
      <c r="D103" s="14"/>
      <c r="E103" s="14"/>
      <c r="F103" s="14"/>
      <c r="G103" s="14"/>
      <c r="H103" s="14"/>
      <c r="I103" s="14"/>
      <c r="J103" s="14"/>
      <c r="K103" s="14"/>
      <c r="L103" s="13"/>
      <c r="M103" s="15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23"/>
      <c r="AA103" s="23"/>
      <c r="AB103" s="23"/>
      <c r="AC103" s="23"/>
      <c r="AD103" s="23"/>
      <c r="AE103" s="23"/>
      <c r="AF103" s="23"/>
      <c r="AG103" s="23"/>
      <c r="AH103" s="23"/>
      <c r="AI103" s="23"/>
      <c r="AJ103" s="23"/>
      <c r="AK103" s="23"/>
      <c r="AL103" s="23"/>
      <c r="AM103" s="23"/>
      <c r="AN103" s="23"/>
      <c r="AO103" s="23"/>
      <c r="AP103" s="23"/>
      <c r="AQ103" s="23"/>
      <c r="AR103" s="23"/>
      <c r="AS103" s="23"/>
    </row>
    <row r="104" spans="1:45" ht="15.75" hidden="1" customHeight="1" x14ac:dyDescent="0.25">
      <c r="A104" s="14" t="s">
        <v>42</v>
      </c>
      <c r="B104" s="14"/>
      <c r="C104" s="50"/>
      <c r="D104" s="14"/>
      <c r="E104" s="14"/>
      <c r="F104" s="14"/>
      <c r="G104" s="14"/>
      <c r="H104" s="14"/>
      <c r="I104" s="14"/>
      <c r="J104" s="14"/>
      <c r="K104" s="14"/>
      <c r="L104" s="13"/>
      <c r="M104" s="15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</row>
    <row r="105" spans="1:45" ht="15.75" hidden="1" customHeight="1" x14ac:dyDescent="0.25">
      <c r="A105" s="14" t="s">
        <v>42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3"/>
      <c r="M105" s="15"/>
      <c r="N105" s="23"/>
      <c r="O105" s="23"/>
      <c r="P105" s="23"/>
      <c r="Q105" s="23"/>
      <c r="R105" s="23"/>
      <c r="S105" s="23"/>
      <c r="T105" s="23"/>
      <c r="U105" s="23"/>
      <c r="V105" s="23"/>
      <c r="W105" s="23"/>
      <c r="X105" s="23"/>
      <c r="Y105" s="23"/>
      <c r="Z105" s="23"/>
      <c r="AA105" s="23"/>
      <c r="AB105" s="23"/>
      <c r="AC105" s="23"/>
      <c r="AD105" s="23"/>
      <c r="AE105" s="23"/>
      <c r="AF105" s="23"/>
      <c r="AG105" s="23"/>
      <c r="AH105" s="23"/>
      <c r="AI105" s="23"/>
      <c r="AJ105" s="23"/>
      <c r="AK105" s="23"/>
      <c r="AL105" s="23"/>
      <c r="AM105" s="23"/>
      <c r="AN105" s="23"/>
      <c r="AO105" s="23"/>
      <c r="AP105" s="23"/>
      <c r="AQ105" s="23"/>
      <c r="AR105" s="23"/>
      <c r="AS105" s="23"/>
    </row>
    <row r="106" spans="1:45" ht="15.75" hidden="1" customHeight="1" x14ac:dyDescent="0.25">
      <c r="A106" s="14" t="s">
        <v>42</v>
      </c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3"/>
      <c r="M106" s="15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23"/>
      <c r="AA106" s="23"/>
      <c r="AB106" s="23"/>
      <c r="AC106" s="23"/>
      <c r="AD106" s="23"/>
      <c r="AE106" s="23"/>
      <c r="AF106" s="23"/>
      <c r="AG106" s="23"/>
      <c r="AH106" s="23"/>
      <c r="AI106" s="23"/>
      <c r="AJ106" s="23"/>
      <c r="AK106" s="23"/>
      <c r="AL106" s="23"/>
      <c r="AM106" s="23"/>
      <c r="AN106" s="23"/>
      <c r="AO106" s="23"/>
      <c r="AP106" s="23"/>
      <c r="AQ106" s="23"/>
      <c r="AR106" s="23"/>
      <c r="AS106" s="23"/>
    </row>
    <row r="107" spans="1:45" ht="15.75" hidden="1" customHeight="1" x14ac:dyDescent="0.25">
      <c r="A107" s="14" t="s">
        <v>42</v>
      </c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3"/>
      <c r="M107" s="15"/>
      <c r="N107" s="23"/>
      <c r="O107" s="23"/>
      <c r="P107" s="23"/>
      <c r="Q107" s="23"/>
      <c r="R107" s="23"/>
      <c r="S107" s="23"/>
      <c r="T107" s="23"/>
      <c r="U107" s="23"/>
      <c r="V107" s="23"/>
      <c r="W107" s="23"/>
      <c r="X107" s="23"/>
      <c r="Y107" s="23"/>
      <c r="Z107" s="23"/>
      <c r="AA107" s="23"/>
      <c r="AB107" s="23"/>
      <c r="AC107" s="23"/>
      <c r="AD107" s="23"/>
      <c r="AE107" s="23"/>
      <c r="AF107" s="23"/>
      <c r="AG107" s="23"/>
      <c r="AH107" s="23"/>
      <c r="AI107" s="23"/>
      <c r="AJ107" s="23"/>
      <c r="AK107" s="23"/>
      <c r="AL107" s="23"/>
      <c r="AM107" s="23"/>
      <c r="AN107" s="23"/>
      <c r="AO107" s="23"/>
      <c r="AP107" s="23"/>
      <c r="AQ107" s="23"/>
      <c r="AR107" s="23"/>
      <c r="AS107" s="23"/>
    </row>
    <row r="108" spans="1:45" ht="15.75" hidden="1" customHeight="1" x14ac:dyDescent="0.25">
      <c r="A108" s="14" t="s">
        <v>42</v>
      </c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3"/>
      <c r="M108" s="15"/>
      <c r="N108" s="23"/>
      <c r="O108" s="23"/>
      <c r="P108" s="23"/>
      <c r="Q108" s="23"/>
      <c r="R108" s="23"/>
      <c r="S108" s="23"/>
      <c r="T108" s="23"/>
      <c r="U108" s="23"/>
      <c r="V108" s="23"/>
      <c r="W108" s="23"/>
      <c r="X108" s="23"/>
      <c r="Y108" s="23"/>
      <c r="Z108" s="23"/>
      <c r="AA108" s="23"/>
      <c r="AB108" s="23"/>
      <c r="AC108" s="23"/>
      <c r="AD108" s="23"/>
      <c r="AE108" s="23"/>
      <c r="AF108" s="23"/>
      <c r="AG108" s="23"/>
      <c r="AH108" s="23"/>
      <c r="AI108" s="23"/>
      <c r="AJ108" s="23"/>
      <c r="AK108" s="23"/>
      <c r="AL108" s="23"/>
      <c r="AM108" s="23"/>
      <c r="AN108" s="23"/>
      <c r="AO108" s="23"/>
      <c r="AP108" s="23"/>
      <c r="AQ108" s="23"/>
      <c r="AR108" s="23"/>
      <c r="AS108" s="23"/>
    </row>
    <row r="109" spans="1:45" ht="15.75" hidden="1" customHeight="1" x14ac:dyDescent="0.25">
      <c r="A109" s="14" t="s">
        <v>42</v>
      </c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3"/>
      <c r="M109" s="15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</row>
    <row r="110" spans="1:45" ht="15.75" hidden="1" customHeight="1" x14ac:dyDescent="0.25">
      <c r="A110" s="14" t="s">
        <v>42</v>
      </c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3"/>
      <c r="M110" s="15"/>
    </row>
    <row r="111" spans="1:45" ht="15.75" hidden="1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3"/>
      <c r="M111" s="15"/>
    </row>
    <row r="112" spans="1:45" ht="15.75" hidden="1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3"/>
      <c r="M112" s="15"/>
    </row>
    <row r="113" spans="1:13" ht="15.75" hidden="1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3"/>
      <c r="M113" s="15"/>
    </row>
    <row r="114" spans="1:13" ht="15.75" hidden="1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3"/>
      <c r="M114" s="15"/>
    </row>
    <row r="115" spans="1:13" ht="15.75" hidden="1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3"/>
      <c r="M115" s="15"/>
    </row>
    <row r="116" spans="1:13" ht="15.75" hidden="1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3"/>
      <c r="M116" s="15"/>
    </row>
    <row r="117" spans="1:13" ht="15.75" hidden="1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3"/>
      <c r="M117" s="15"/>
    </row>
    <row r="118" spans="1:13" ht="15.75" hidden="1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3"/>
      <c r="M118" s="15"/>
    </row>
    <row r="119" spans="1:13" ht="15.75" hidden="1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3"/>
      <c r="M119" s="15"/>
    </row>
    <row r="120" spans="1:13" ht="15.75" hidden="1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3"/>
      <c r="M120" s="15"/>
    </row>
    <row r="121" spans="1:13" ht="15.75" hidden="1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3"/>
      <c r="M121" s="15"/>
    </row>
    <row r="122" spans="1:13" ht="15.75" hidden="1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3"/>
      <c r="M122" s="15"/>
    </row>
    <row r="123" spans="1:13" ht="15.75" hidden="1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3"/>
      <c r="M123" s="15"/>
    </row>
    <row r="124" spans="1:13" ht="15.75" hidden="1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3"/>
      <c r="M124" s="15"/>
    </row>
    <row r="125" spans="1:13" ht="15.75" hidden="1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3"/>
      <c r="M125" s="15"/>
    </row>
    <row r="126" spans="1:13" ht="15.75" hidden="1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3"/>
      <c r="M126" s="15"/>
    </row>
    <row r="127" spans="1:13" ht="15.75" hidden="1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3"/>
      <c r="M127" s="15"/>
    </row>
    <row r="128" spans="1:13" ht="15.75" hidden="1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3"/>
      <c r="M128" s="15"/>
    </row>
    <row r="129" spans="1:45" ht="15.75" hidden="1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3"/>
      <c r="M129" s="15"/>
    </row>
    <row r="130" spans="1:45" ht="15.75" hidden="1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3"/>
      <c r="M130" s="15"/>
    </row>
    <row r="131" spans="1:45" ht="15.75" hidden="1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3"/>
      <c r="M131" s="15"/>
    </row>
    <row r="132" spans="1:45" ht="15.75" hidden="1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3"/>
      <c r="M132" s="15"/>
    </row>
    <row r="133" spans="1:45" ht="15.75" hidden="1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3"/>
      <c r="M133" s="15"/>
    </row>
    <row r="134" spans="1:45" ht="15.75" hidden="1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3"/>
      <c r="M134" s="15"/>
    </row>
    <row r="135" spans="1:45" ht="15.75" hidden="1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3"/>
      <c r="M135" s="15"/>
    </row>
    <row r="136" spans="1:45" ht="15.75" hidden="1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3"/>
      <c r="M136" s="15"/>
    </row>
    <row r="137" spans="1:45" ht="15.75" hidden="1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3"/>
      <c r="M137" s="15"/>
    </row>
    <row r="138" spans="1:45" ht="15.75" hidden="1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3"/>
      <c r="M138" s="15"/>
    </row>
    <row r="139" spans="1:45" ht="15.75" hidden="1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3"/>
      <c r="M139" s="15"/>
    </row>
    <row r="140" spans="1:45" ht="15.75" hidden="1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3"/>
      <c r="M140" s="15"/>
    </row>
    <row r="141" spans="1:45" ht="15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3"/>
      <c r="M141" s="21" t="s">
        <v>157</v>
      </c>
    </row>
    <row r="142" spans="1:45" ht="15.75" customHeight="1" x14ac:dyDescent="0.25">
      <c r="A142" s="14" t="s">
        <v>42</v>
      </c>
      <c r="B142" s="14" t="s">
        <v>43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3"/>
      <c r="M142" s="15"/>
      <c r="N142" s="3">
        <f t="shared" ref="N142:AR142" si="20">N3</f>
        <v>2020</v>
      </c>
      <c r="O142" s="3">
        <f t="shared" si="20"/>
        <v>2021</v>
      </c>
      <c r="P142" s="3">
        <f t="shared" si="20"/>
        <v>2022</v>
      </c>
      <c r="Q142" s="3">
        <f t="shared" si="20"/>
        <v>2023</v>
      </c>
      <c r="R142" s="3">
        <f t="shared" si="20"/>
        <v>2024</v>
      </c>
      <c r="S142" s="3">
        <f t="shared" si="20"/>
        <v>2025</v>
      </c>
      <c r="T142" s="3">
        <f t="shared" si="20"/>
        <v>2026</v>
      </c>
      <c r="U142" s="3">
        <f t="shared" si="20"/>
        <v>2027</v>
      </c>
      <c r="V142" s="3">
        <f t="shared" si="20"/>
        <v>2028</v>
      </c>
      <c r="W142" s="3">
        <f t="shared" si="20"/>
        <v>2029</v>
      </c>
      <c r="X142" s="3">
        <f t="shared" si="20"/>
        <v>2030</v>
      </c>
      <c r="Y142" s="3">
        <f t="shared" si="20"/>
        <v>2031</v>
      </c>
      <c r="Z142" s="3">
        <f t="shared" si="20"/>
        <v>2032</v>
      </c>
      <c r="AA142" s="3">
        <f t="shared" si="20"/>
        <v>2033</v>
      </c>
      <c r="AB142" s="3">
        <f t="shared" si="20"/>
        <v>2034</v>
      </c>
      <c r="AC142" s="3">
        <f t="shared" si="20"/>
        <v>2035</v>
      </c>
      <c r="AD142" s="3">
        <f t="shared" si="20"/>
        <v>2036</v>
      </c>
      <c r="AE142" s="3">
        <f t="shared" si="20"/>
        <v>2037</v>
      </c>
      <c r="AF142" s="3">
        <f t="shared" si="20"/>
        <v>2038</v>
      </c>
      <c r="AG142" s="3">
        <f t="shared" si="20"/>
        <v>2039</v>
      </c>
      <c r="AH142" s="3">
        <f t="shared" si="20"/>
        <v>2040</v>
      </c>
      <c r="AI142" s="3">
        <f t="shared" si="20"/>
        <v>2041</v>
      </c>
      <c r="AJ142" s="3">
        <f t="shared" si="20"/>
        <v>2042</v>
      </c>
      <c r="AK142" s="3">
        <f t="shared" si="20"/>
        <v>2043</v>
      </c>
      <c r="AL142" s="3">
        <f t="shared" si="20"/>
        <v>2044</v>
      </c>
      <c r="AM142" s="3">
        <f t="shared" si="20"/>
        <v>2045</v>
      </c>
      <c r="AN142" s="3">
        <f t="shared" si="20"/>
        <v>2046</v>
      </c>
      <c r="AO142" s="3">
        <f t="shared" si="20"/>
        <v>2047</v>
      </c>
      <c r="AP142" s="3">
        <f t="shared" si="20"/>
        <v>2048</v>
      </c>
      <c r="AQ142" s="3">
        <f t="shared" si="20"/>
        <v>2049</v>
      </c>
      <c r="AR142" s="3">
        <f t="shared" si="20"/>
        <v>2050</v>
      </c>
    </row>
    <row r="143" spans="1:45" ht="15.75" customHeight="1" x14ac:dyDescent="0.25">
      <c r="A143" s="14" t="s">
        <v>42</v>
      </c>
      <c r="B143" s="14" t="s">
        <v>43</v>
      </c>
      <c r="C143" s="14" t="str">
        <f t="shared" ref="C143:C152" si="21">H143&amp;" "&amp;I143&amp;" "&amp;J143&amp;" "&amp;K143&amp;" "&amp;L143</f>
        <v>Transportation Sector Fuel Used    electricity tf</v>
      </c>
      <c r="D143" s="14"/>
      <c r="E143" s="14"/>
      <c r="F143" s="14"/>
      <c r="G143" s="14"/>
      <c r="H143" s="14" t="s">
        <v>155</v>
      </c>
      <c r="I143" s="14"/>
      <c r="J143" s="14"/>
      <c r="K143" s="14"/>
      <c r="L143" s="13" t="s">
        <v>158</v>
      </c>
      <c r="M143" s="15" t="str">
        <f t="shared" ref="M143:M153" si="22">B143</f>
        <v>EPS</v>
      </c>
      <c r="N143" s="22">
        <f>SUMIFS(EPS!G:G,EPS!$B:$B,$H143,EPS!$F:$F,$L143)</f>
        <v>2156121830070</v>
      </c>
      <c r="O143" s="22">
        <f>SUMIFS(EPS!H:H,EPS!$B:$B,$H143,EPS!$F:$F,$L143)</f>
        <v>6367138180800</v>
      </c>
      <c r="P143" s="22">
        <f>SUMIFS(EPS!I:I,EPS!$B:$B,$H143,EPS!$F:$F,$L143)</f>
        <v>9151896921600</v>
      </c>
      <c r="Q143" s="22">
        <f>SUMIFS(EPS!J:J,EPS!$B:$B,$H143,EPS!$F:$F,$L143)</f>
        <v>20693814109000</v>
      </c>
      <c r="R143" s="22">
        <f>SUMIFS(EPS!K:K,EPS!$B:$B,$H143,EPS!$F:$F,$L143)</f>
        <v>37965434229269</v>
      </c>
      <c r="S143" s="22">
        <f>SUMIFS(EPS!L:L,EPS!$B:$B,$H143,EPS!$F:$F,$L143)</f>
        <v>60747791719390</v>
      </c>
      <c r="T143" s="22">
        <f>SUMIFS(EPS!M:M,EPS!$B:$B,$H143,EPS!$F:$F,$L143)</f>
        <v>88136953286130</v>
      </c>
      <c r="U143" s="22">
        <f>SUMIFS(EPS!N:N,EPS!$B:$B,$H143,EPS!$F:$F,$L143)</f>
        <v>119174816640510</v>
      </c>
      <c r="V143" s="22">
        <f>SUMIFS(EPS!O:O,EPS!$B:$B,$H143,EPS!$F:$F,$L143)</f>
        <v>153043362913000</v>
      </c>
      <c r="W143" s="22">
        <f>SUMIFS(EPS!P:P,EPS!$B:$B,$H143,EPS!$F:$F,$L143)</f>
        <v>189047638238320</v>
      </c>
      <c r="X143" s="22">
        <f>SUMIFS(EPS!Q:Q,EPS!$B:$B,$H143,EPS!$F:$F,$L143)</f>
        <v>226841286603600</v>
      </c>
      <c r="Y143" s="22">
        <f>SUMIFS(EPS!R:R,EPS!$B:$B,$H143,EPS!$F:$F,$L143)</f>
        <v>265896094899000</v>
      </c>
      <c r="Z143" s="22">
        <f>SUMIFS(EPS!S:S,EPS!$B:$B,$H143,EPS!$F:$F,$L143)</f>
        <v>305943441380100</v>
      </c>
      <c r="AA143" s="22">
        <f>SUMIFS(EPS!T:T,EPS!$B:$B,$H143,EPS!$F:$F,$L143)</f>
        <v>346815256641300</v>
      </c>
      <c r="AB143" s="22">
        <f>SUMIFS(EPS!U:U,EPS!$B:$B,$H143,EPS!$F:$F,$L143)</f>
        <v>388273828663300</v>
      </c>
      <c r="AC143" s="22">
        <f>SUMIFS(EPS!V:V,EPS!$B:$B,$H143,EPS!$F:$F,$L143)</f>
        <v>430130985364400</v>
      </c>
      <c r="AD143" s="22">
        <f>SUMIFS(EPS!W:W,EPS!$B:$B,$H143,EPS!$F:$F,$L143)</f>
        <v>472055885925100</v>
      </c>
      <c r="AE143" s="22">
        <f>SUMIFS(EPS!X:X,EPS!$B:$B,$H143,EPS!$F:$F,$L143)</f>
        <v>516879518321300</v>
      </c>
      <c r="AF143" s="22">
        <f>SUMIFS(EPS!Y:Y,EPS!$B:$B,$H143,EPS!$F:$F,$L143)</f>
        <v>561996211601200</v>
      </c>
      <c r="AG143" s="22">
        <f>SUMIFS(EPS!Z:Z,EPS!$B:$B,$H143,EPS!$F:$F,$L143)</f>
        <v>607294214497800</v>
      </c>
      <c r="AH143" s="22">
        <f>SUMIFS(EPS!AA:AA,EPS!$B:$B,$H143,EPS!$F:$F,$L143)</f>
        <v>645437485905400</v>
      </c>
      <c r="AI143" s="22">
        <f>SUMIFS(EPS!AB:AB,EPS!$B:$B,$H143,EPS!$F:$F,$L143)</f>
        <v>679777316375000</v>
      </c>
      <c r="AJ143" s="22">
        <f>SUMIFS(EPS!AC:AC,EPS!$B:$B,$H143,EPS!$F:$F,$L143)</f>
        <v>710814184240000</v>
      </c>
      <c r="AK143" s="22">
        <f>SUMIFS(EPS!AD:AD,EPS!$B:$B,$H143,EPS!$F:$F,$L143)</f>
        <v>739336456736000</v>
      </c>
      <c r="AL143" s="22">
        <f>SUMIFS(EPS!AE:AE,EPS!$B:$B,$H143,EPS!$F:$F,$L143)</f>
        <v>766216184208000</v>
      </c>
      <c r="AM143" s="22">
        <f>SUMIFS(EPS!AF:AF,EPS!$B:$B,$H143,EPS!$F:$F,$L143)</f>
        <v>792142522001000</v>
      </c>
      <c r="AN143" s="22">
        <f>SUMIFS(EPS!AG:AG,EPS!$B:$B,$H143,EPS!$F:$F,$L143)</f>
        <v>817401599324000</v>
      </c>
      <c r="AO143" s="22">
        <f>SUMIFS(EPS!AH:AH,EPS!$B:$B,$H143,EPS!$F:$F,$L143)</f>
        <v>842164365622000</v>
      </c>
      <c r="AP143" s="22">
        <f>SUMIFS(EPS!AI:AI,EPS!$B:$B,$H143,EPS!$F:$F,$L143)</f>
        <v>866656986153000</v>
      </c>
      <c r="AQ143" s="22">
        <f>SUMIFS(EPS!AJ:AJ,EPS!$B:$B,$H143,EPS!$F:$F,$L143)</f>
        <v>890939753036000</v>
      </c>
      <c r="AR143" s="22">
        <f>SUMIFS(EPS!AK:AK,EPS!$B:$B,$H143,EPS!$F:$F,$L143)</f>
        <v>914999175449000</v>
      </c>
      <c r="AS143" s="23"/>
    </row>
    <row r="144" spans="1:45" ht="15.75" customHeight="1" x14ac:dyDescent="0.25">
      <c r="A144" s="14" t="s">
        <v>42</v>
      </c>
      <c r="B144" s="14" t="s">
        <v>43</v>
      </c>
      <c r="C144" s="14" t="str">
        <f t="shared" si="21"/>
        <v>Transportation Sector Fuel Used    natural gas tf</v>
      </c>
      <c r="D144" s="14"/>
      <c r="E144" s="14"/>
      <c r="F144" s="14"/>
      <c r="G144" s="14"/>
      <c r="H144" s="14" t="str">
        <f t="shared" ref="H144:H152" si="23">H143</f>
        <v>Transportation Sector Fuel Used</v>
      </c>
      <c r="I144" s="14"/>
      <c r="J144" s="14"/>
      <c r="K144" s="14"/>
      <c r="L144" s="13" t="s">
        <v>159</v>
      </c>
      <c r="M144" s="15" t="str">
        <f t="shared" si="22"/>
        <v>EPS</v>
      </c>
      <c r="N144" s="22">
        <f>SUMIFS(EPS!G:G,EPS!$B:$B,$H144,EPS!$F:$F,$L144)</f>
        <v>10313275000</v>
      </c>
      <c r="O144" s="22">
        <f>SUMIFS(EPS!H:H,EPS!$B:$B,$H144,EPS!$F:$F,$L144)</f>
        <v>21297880000</v>
      </c>
      <c r="P144" s="22">
        <f>SUMIFS(EPS!I:I,EPS!$B:$B,$H144,EPS!$F:$F,$L144)</f>
        <v>33655740000</v>
      </c>
      <c r="Q144" s="22">
        <f>SUMIFS(EPS!J:J,EPS!$B:$B,$H144,EPS!$F:$F,$L144)</f>
        <v>46208630000</v>
      </c>
      <c r="R144" s="22">
        <f>SUMIFS(EPS!K:K,EPS!$B:$B,$H144,EPS!$F:$F,$L144)</f>
        <v>59554970000</v>
      </c>
      <c r="S144" s="22">
        <f>SUMIFS(EPS!L:L,EPS!$B:$B,$H144,EPS!$F:$F,$L144)</f>
        <v>73686270000</v>
      </c>
      <c r="T144" s="22">
        <f>SUMIFS(EPS!M:M,EPS!$B:$B,$H144,EPS!$F:$F,$L144)</f>
        <v>88470340000</v>
      </c>
      <c r="U144" s="22">
        <f>SUMIFS(EPS!N:N,EPS!$B:$B,$H144,EPS!$F:$F,$L144)</f>
        <v>104124360000</v>
      </c>
      <c r="V144" s="22">
        <f>SUMIFS(EPS!O:O,EPS!$B:$B,$H144,EPS!$F:$F,$L144)</f>
        <v>120371250000</v>
      </c>
      <c r="W144" s="22">
        <f>SUMIFS(EPS!P:P,EPS!$B:$B,$H144,EPS!$F:$F,$L144)</f>
        <v>137920540000</v>
      </c>
      <c r="X144" s="22">
        <f>SUMIFS(EPS!Q:Q,EPS!$B:$B,$H144,EPS!$F:$F,$L144)</f>
        <v>157467230000</v>
      </c>
      <c r="Y144" s="22">
        <f>SUMIFS(EPS!R:R,EPS!$B:$B,$H144,EPS!$F:$F,$L144)</f>
        <v>179057190000</v>
      </c>
      <c r="Z144" s="22">
        <f>SUMIFS(EPS!S:S,EPS!$B:$B,$H144,EPS!$F:$F,$L144)</f>
        <v>202806900000</v>
      </c>
      <c r="AA144" s="22">
        <f>SUMIFS(EPS!T:T,EPS!$B:$B,$H144,EPS!$F:$F,$L144)</f>
        <v>225556120000</v>
      </c>
      <c r="AB144" s="22">
        <f>SUMIFS(EPS!U:U,EPS!$B:$B,$H144,EPS!$F:$F,$L144)</f>
        <v>252560310000</v>
      </c>
      <c r="AC144" s="22">
        <f>SUMIFS(EPS!V:V,EPS!$B:$B,$H144,EPS!$F:$F,$L144)</f>
        <v>283352000000</v>
      </c>
      <c r="AD144" s="22">
        <f>SUMIFS(EPS!W:W,EPS!$B:$B,$H144,EPS!$F:$F,$L144)</f>
        <v>317867490000</v>
      </c>
      <c r="AE144" s="22">
        <f>SUMIFS(EPS!X:X,EPS!$B:$B,$H144,EPS!$F:$F,$L144)</f>
        <v>355991160000</v>
      </c>
      <c r="AF144" s="22">
        <f>SUMIFS(EPS!Y:Y,EPS!$B:$B,$H144,EPS!$F:$F,$L144)</f>
        <v>397516010000</v>
      </c>
      <c r="AG144" s="22">
        <f>SUMIFS(EPS!Z:Z,EPS!$B:$B,$H144,EPS!$F:$F,$L144)</f>
        <v>442339250000</v>
      </c>
      <c r="AH144" s="22">
        <f>SUMIFS(EPS!AA:AA,EPS!$B:$B,$H144,EPS!$F:$F,$L144)</f>
        <v>489538100000</v>
      </c>
      <c r="AI144" s="22">
        <f>SUMIFS(EPS!AB:AB,EPS!$B:$B,$H144,EPS!$F:$F,$L144)</f>
        <v>538940140000</v>
      </c>
      <c r="AJ144" s="22">
        <f>SUMIFS(EPS!AC:AC,EPS!$B:$B,$H144,EPS!$F:$F,$L144)</f>
        <v>589503270000</v>
      </c>
      <c r="AK144" s="22">
        <f>SUMIFS(EPS!AD:AD,EPS!$B:$B,$H144,EPS!$F:$F,$L144)</f>
        <v>640861790000</v>
      </c>
      <c r="AL144" s="22">
        <f>SUMIFS(EPS!AE:AE,EPS!$B:$B,$H144,EPS!$F:$F,$L144)</f>
        <v>692359290000</v>
      </c>
      <c r="AM144" s="22">
        <f>SUMIFS(EPS!AF:AF,EPS!$B:$B,$H144,EPS!$F:$F,$L144)</f>
        <v>743811460000</v>
      </c>
      <c r="AN144" s="22">
        <f>SUMIFS(EPS!AG:AG,EPS!$B:$B,$H144,EPS!$F:$F,$L144)</f>
        <v>795054050000</v>
      </c>
      <c r="AO144" s="22">
        <f>SUMIFS(EPS!AH:AH,EPS!$B:$B,$H144,EPS!$F:$F,$L144)</f>
        <v>846027350000</v>
      </c>
      <c r="AP144" s="22">
        <f>SUMIFS(EPS!AI:AI,EPS!$B:$B,$H144,EPS!$F:$F,$L144)</f>
        <v>890283950000</v>
      </c>
      <c r="AQ144" s="22">
        <f>SUMIFS(EPS!AJ:AJ,EPS!$B:$B,$H144,EPS!$F:$F,$L144)</f>
        <v>933636270000</v>
      </c>
      <c r="AR144" s="22">
        <f>SUMIFS(EPS!AK:AK,EPS!$B:$B,$H144,EPS!$F:$F,$L144)</f>
        <v>976649410000</v>
      </c>
      <c r="AS144" s="23"/>
    </row>
    <row r="145" spans="1:45" ht="15.75" customHeight="1" x14ac:dyDescent="0.25">
      <c r="A145" s="14" t="s">
        <v>42</v>
      </c>
      <c r="B145" s="14" t="s">
        <v>43</v>
      </c>
      <c r="C145" s="14" t="str">
        <f t="shared" si="21"/>
        <v>Transportation Sector Fuel Used    petroleum gasoline tf</v>
      </c>
      <c r="D145" s="14"/>
      <c r="E145" s="14"/>
      <c r="F145" s="14"/>
      <c r="G145" s="14"/>
      <c r="H145" s="14" t="str">
        <f t="shared" si="23"/>
        <v>Transportation Sector Fuel Used</v>
      </c>
      <c r="I145" s="14"/>
      <c r="J145" s="14"/>
      <c r="K145" s="14"/>
      <c r="L145" s="13" t="s">
        <v>160</v>
      </c>
      <c r="M145" s="15" t="str">
        <f t="shared" si="22"/>
        <v>EPS</v>
      </c>
      <c r="N145" s="22">
        <f>SUMIFS(EPS!G:G,EPS!$B:$B,$H145,EPS!$F:$F,$L145)</f>
        <v>2276548622050000</v>
      </c>
      <c r="O145" s="22">
        <f>SUMIFS(EPS!H:H,EPS!$B:$B,$H145,EPS!$F:$F,$L145)</f>
        <v>2361363621950000</v>
      </c>
      <c r="P145" s="22">
        <f>SUMIFS(EPS!I:I,EPS!$B:$B,$H145,EPS!$F:$F,$L145)</f>
        <v>2452662042850000</v>
      </c>
      <c r="Q145" s="22">
        <f>SUMIFS(EPS!J:J,EPS!$B:$B,$H145,EPS!$F:$F,$L145)</f>
        <v>2514700707270000</v>
      </c>
      <c r="R145" s="22">
        <f>SUMIFS(EPS!K:K,EPS!$B:$B,$H145,EPS!$F:$F,$L145)</f>
        <v>2553680770080000</v>
      </c>
      <c r="S145" s="22">
        <f>SUMIFS(EPS!L:L,EPS!$B:$B,$H145,EPS!$F:$F,$L145)</f>
        <v>2563682598400000</v>
      </c>
      <c r="T145" s="22">
        <f>SUMIFS(EPS!M:M,EPS!$B:$B,$H145,EPS!$F:$F,$L145)</f>
        <v>2555926544900000</v>
      </c>
      <c r="U145" s="22">
        <f>SUMIFS(EPS!N:N,EPS!$B:$B,$H145,EPS!$F:$F,$L145)</f>
        <v>2540255651400000</v>
      </c>
      <c r="V145" s="22">
        <f>SUMIFS(EPS!O:O,EPS!$B:$B,$H145,EPS!$F:$F,$L145)</f>
        <v>2514196931300000</v>
      </c>
      <c r="W145" s="22">
        <f>SUMIFS(EPS!P:P,EPS!$B:$B,$H145,EPS!$F:$F,$L145)</f>
        <v>2481564765300000</v>
      </c>
      <c r="X145" s="22">
        <f>SUMIFS(EPS!Q:Q,EPS!$B:$B,$H145,EPS!$F:$F,$L145)</f>
        <v>2446732910100000</v>
      </c>
      <c r="Y145" s="22">
        <f>SUMIFS(EPS!R:R,EPS!$B:$B,$H145,EPS!$F:$F,$L145)</f>
        <v>2409685348300000</v>
      </c>
      <c r="Z145" s="22">
        <f>SUMIFS(EPS!S:S,EPS!$B:$B,$H145,EPS!$F:$F,$L145)</f>
        <v>2371074657500000</v>
      </c>
      <c r="AA145" s="22">
        <f>SUMIFS(EPS!T:T,EPS!$B:$B,$H145,EPS!$F:$F,$L145)</f>
        <v>2330691485800000</v>
      </c>
      <c r="AB145" s="22">
        <f>SUMIFS(EPS!U:U,EPS!$B:$B,$H145,EPS!$F:$F,$L145)</f>
        <v>2290422866300000</v>
      </c>
      <c r="AC145" s="22">
        <f>SUMIFS(EPS!V:V,EPS!$B:$B,$H145,EPS!$F:$F,$L145)</f>
        <v>2251149178700000</v>
      </c>
      <c r="AD145" s="22">
        <f>SUMIFS(EPS!W:W,EPS!$B:$B,$H145,EPS!$F:$F,$L145)</f>
        <v>2213462106300000</v>
      </c>
      <c r="AE145" s="22">
        <f>SUMIFS(EPS!X:X,EPS!$B:$B,$H145,EPS!$F:$F,$L145)</f>
        <v>2167519268400000</v>
      </c>
      <c r="AF145" s="22">
        <f>SUMIFS(EPS!Y:Y,EPS!$B:$B,$H145,EPS!$F:$F,$L145)</f>
        <v>2123478756100000</v>
      </c>
      <c r="AG145" s="22">
        <f>SUMIFS(EPS!Z:Z,EPS!$B:$B,$H145,EPS!$F:$F,$L145)</f>
        <v>2082076478500000</v>
      </c>
      <c r="AH145" s="22">
        <f>SUMIFS(EPS!AA:AA,EPS!$B:$B,$H145,EPS!$F:$F,$L145)</f>
        <v>2064550108600000</v>
      </c>
      <c r="AI145" s="22">
        <f>SUMIFS(EPS!AB:AB,EPS!$B:$B,$H145,EPS!$F:$F,$L145)</f>
        <v>2060088537400000</v>
      </c>
      <c r="AJ145" s="22">
        <f>SUMIFS(EPS!AC:AC,EPS!$B:$B,$H145,EPS!$F:$F,$L145)</f>
        <v>2067012974800000</v>
      </c>
      <c r="AK145" s="22">
        <f>SUMIFS(EPS!AD:AD,EPS!$B:$B,$H145,EPS!$F:$F,$L145)</f>
        <v>2082887827500000</v>
      </c>
      <c r="AL145" s="22">
        <f>SUMIFS(EPS!AE:AE,EPS!$B:$B,$H145,EPS!$F:$F,$L145)</f>
        <v>2104408449600000</v>
      </c>
      <c r="AM145" s="22">
        <f>SUMIFS(EPS!AF:AF,EPS!$B:$B,$H145,EPS!$F:$F,$L145)</f>
        <v>2129238240100000</v>
      </c>
      <c r="AN145" s="22">
        <f>SUMIFS(EPS!AG:AG,EPS!$B:$B,$H145,EPS!$F:$F,$L145)</f>
        <v>2156331738100000</v>
      </c>
      <c r="AO145" s="22">
        <f>SUMIFS(EPS!AH:AH,EPS!$B:$B,$H145,EPS!$F:$F,$L145)</f>
        <v>2184964500100000</v>
      </c>
      <c r="AP145" s="22">
        <f>SUMIFS(EPS!AI:AI,EPS!$B:$B,$H145,EPS!$F:$F,$L145)</f>
        <v>2214706332100000</v>
      </c>
      <c r="AQ145" s="22">
        <f>SUMIFS(EPS!AJ:AJ,EPS!$B:$B,$H145,EPS!$F:$F,$L145)</f>
        <v>2245282481400000</v>
      </c>
      <c r="AR145" s="22">
        <f>SUMIFS(EPS!AK:AK,EPS!$B:$B,$H145,EPS!$F:$F,$L145)</f>
        <v>2276582507600000</v>
      </c>
      <c r="AS145" s="23"/>
    </row>
    <row r="146" spans="1:45" ht="15.75" customHeight="1" x14ac:dyDescent="0.25">
      <c r="A146" s="14" t="s">
        <v>42</v>
      </c>
      <c r="B146" s="14" t="s">
        <v>43</v>
      </c>
      <c r="C146" s="14" t="str">
        <f t="shared" si="21"/>
        <v>Transportation Sector Fuel Used    petroleum diesel tf</v>
      </c>
      <c r="D146" s="14"/>
      <c r="E146" s="14"/>
      <c r="F146" s="14"/>
      <c r="G146" s="14"/>
      <c r="H146" s="14" t="str">
        <f t="shared" si="23"/>
        <v>Transportation Sector Fuel Used</v>
      </c>
      <c r="I146" s="14"/>
      <c r="J146" s="14"/>
      <c r="K146" s="14"/>
      <c r="L146" s="13" t="s">
        <v>161</v>
      </c>
      <c r="M146" s="15" t="str">
        <f t="shared" si="22"/>
        <v>EPS</v>
      </c>
      <c r="N146" s="22">
        <f>SUMIFS(EPS!G:G,EPS!$B:$B,$H146,EPS!$F:$F,$L146)</f>
        <v>701600232600000</v>
      </c>
      <c r="O146" s="22">
        <f>SUMIFS(EPS!H:H,EPS!$B:$B,$H146,EPS!$F:$F,$L146)</f>
        <v>751964134500000</v>
      </c>
      <c r="P146" s="22">
        <f>SUMIFS(EPS!I:I,EPS!$B:$B,$H146,EPS!$F:$F,$L146)</f>
        <v>784659515000000</v>
      </c>
      <c r="Q146" s="22">
        <f>SUMIFS(EPS!J:J,EPS!$B:$B,$H146,EPS!$F:$F,$L146)</f>
        <v>785993104000000</v>
      </c>
      <c r="R146" s="22">
        <f>SUMIFS(EPS!K:K,EPS!$B:$B,$H146,EPS!$F:$F,$L146)</f>
        <v>816164794577038</v>
      </c>
      <c r="S146" s="22">
        <f>SUMIFS(EPS!L:L,EPS!$B:$B,$H146,EPS!$F:$F,$L146)</f>
        <v>833169041117950</v>
      </c>
      <c r="T146" s="22">
        <f>SUMIFS(EPS!M:M,EPS!$B:$B,$H146,EPS!$F:$F,$L146)</f>
        <v>860461270150290</v>
      </c>
      <c r="U146" s="22">
        <f>SUMIFS(EPS!N:N,EPS!$B:$B,$H146,EPS!$F:$F,$L146)</f>
        <v>881929570109510</v>
      </c>
      <c r="V146" s="22">
        <f>SUMIFS(EPS!O:O,EPS!$B:$B,$H146,EPS!$F:$F,$L146)</f>
        <v>913251609494270</v>
      </c>
      <c r="W146" s="22">
        <f>SUMIFS(EPS!P:P,EPS!$B:$B,$H146,EPS!$F:$F,$L146)</f>
        <v>926506253715900</v>
      </c>
      <c r="X146" s="22">
        <f>SUMIFS(EPS!Q:Q,EPS!$B:$B,$H146,EPS!$F:$F,$L146)</f>
        <v>926244990248370</v>
      </c>
      <c r="Y146" s="22">
        <f>SUMIFS(EPS!R:R,EPS!$B:$B,$H146,EPS!$F:$F,$L146)</f>
        <v>937078339484600</v>
      </c>
      <c r="Z146" s="22">
        <f>SUMIFS(EPS!S:S,EPS!$B:$B,$H146,EPS!$F:$F,$L146)</f>
        <v>947072366380100</v>
      </c>
      <c r="AA146" s="22">
        <f>SUMIFS(EPS!T:T,EPS!$B:$B,$H146,EPS!$F:$F,$L146)</f>
        <v>959147808298300</v>
      </c>
      <c r="AB146" s="22">
        <f>SUMIFS(EPS!U:U,EPS!$B:$B,$H146,EPS!$F:$F,$L146)</f>
        <v>968203767781800</v>
      </c>
      <c r="AC146" s="22">
        <f>SUMIFS(EPS!V:V,EPS!$B:$B,$H146,EPS!$F:$F,$L146)</f>
        <v>980540893172700</v>
      </c>
      <c r="AD146" s="22">
        <f>SUMIFS(EPS!W:W,EPS!$B:$B,$H146,EPS!$F:$F,$L146)</f>
        <v>1003980595782300</v>
      </c>
      <c r="AE146" s="22">
        <f>SUMIFS(EPS!X:X,EPS!$B:$B,$H146,EPS!$F:$F,$L146)</f>
        <v>1015478813149300</v>
      </c>
      <c r="AF146" s="22">
        <f>SUMIFS(EPS!Y:Y,EPS!$B:$B,$H146,EPS!$F:$F,$L146)</f>
        <v>1029649072214600</v>
      </c>
      <c r="AG146" s="22">
        <f>SUMIFS(EPS!Z:Z,EPS!$B:$B,$H146,EPS!$F:$F,$L146)</f>
        <v>1041406862923600</v>
      </c>
      <c r="AH146" s="22">
        <f>SUMIFS(EPS!AA:AA,EPS!$B:$B,$H146,EPS!$F:$F,$L146)</f>
        <v>1054234227879000</v>
      </c>
      <c r="AI146" s="22">
        <f>SUMIFS(EPS!AB:AB,EPS!$B:$B,$H146,EPS!$F:$F,$L146)</f>
        <v>1059494318056800</v>
      </c>
      <c r="AJ146" s="22">
        <f>SUMIFS(EPS!AC:AC,EPS!$B:$B,$H146,EPS!$F:$F,$L146)</f>
        <v>1077449225435800</v>
      </c>
      <c r="AK146" s="22">
        <f>SUMIFS(EPS!AD:AD,EPS!$B:$B,$H146,EPS!$F:$F,$L146)</f>
        <v>1087550504746000</v>
      </c>
      <c r="AL146" s="22">
        <f>SUMIFS(EPS!AE:AE,EPS!$B:$B,$H146,EPS!$F:$F,$L146)</f>
        <v>1103851054601000</v>
      </c>
      <c r="AM146" s="22">
        <f>SUMIFS(EPS!AF:AF,EPS!$B:$B,$H146,EPS!$F:$F,$L146)</f>
        <v>1106709923670000</v>
      </c>
      <c r="AN146" s="22">
        <f>SUMIFS(EPS!AG:AG,EPS!$B:$B,$H146,EPS!$F:$F,$L146)</f>
        <v>1126425992278000</v>
      </c>
      <c r="AO146" s="22">
        <f>SUMIFS(EPS!AH:AH,EPS!$B:$B,$H146,EPS!$F:$F,$L146)</f>
        <v>1138636687736000</v>
      </c>
      <c r="AP146" s="22">
        <f>SUMIFS(EPS!AI:AI,EPS!$B:$B,$H146,EPS!$F:$F,$L146)</f>
        <v>1150388883425000</v>
      </c>
      <c r="AQ146" s="22">
        <f>SUMIFS(EPS!AJ:AJ,EPS!$B:$B,$H146,EPS!$F:$F,$L146)</f>
        <v>1162930233993000</v>
      </c>
      <c r="AR146" s="22">
        <f>SUMIFS(EPS!AK:AK,EPS!$B:$B,$H146,EPS!$F:$F,$L146)</f>
        <v>1175806195750000</v>
      </c>
      <c r="AS146" s="23"/>
    </row>
    <row r="147" spans="1:45" ht="15.75" customHeight="1" x14ac:dyDescent="0.25">
      <c r="A147" s="14" t="s">
        <v>42</v>
      </c>
      <c r="B147" s="14" t="s">
        <v>43</v>
      </c>
      <c r="C147" s="14" t="str">
        <f t="shared" si="21"/>
        <v>Transportation Sector Fuel Used    biofuel gasoline tf</v>
      </c>
      <c r="D147" s="14"/>
      <c r="E147" s="14"/>
      <c r="F147" s="14"/>
      <c r="G147" s="14"/>
      <c r="H147" s="14" t="str">
        <f t="shared" si="23"/>
        <v>Transportation Sector Fuel Used</v>
      </c>
      <c r="I147" s="14"/>
      <c r="J147" s="14"/>
      <c r="K147" s="14"/>
      <c r="L147" s="13" t="s">
        <v>162</v>
      </c>
      <c r="M147" s="15" t="str">
        <f t="shared" si="22"/>
        <v>EPS</v>
      </c>
      <c r="N147" s="22">
        <f>SUMIFS(EPS!G:G,EPS!$B:$B,$H147,EPS!$F:$F,$L147)</f>
        <v>24342548733300</v>
      </c>
      <c r="O147" s="22">
        <f>SUMIFS(EPS!H:H,EPS!$B:$B,$H147,EPS!$F:$F,$L147)</f>
        <v>23688493788300</v>
      </c>
      <c r="P147" s="22">
        <f>SUMIFS(EPS!I:I,EPS!$B:$B,$H147,EPS!$F:$F,$L147)</f>
        <v>21893576352000</v>
      </c>
      <c r="Q147" s="22">
        <f>SUMIFS(EPS!J:J,EPS!$B:$B,$H147,EPS!$F:$F,$L147)</f>
        <v>9027695546600</v>
      </c>
      <c r="R147" s="22">
        <f>SUMIFS(EPS!K:K,EPS!$B:$B,$H147,EPS!$F:$F,$L147)</f>
        <v>1696960000</v>
      </c>
      <c r="S147" s="22">
        <f>SUMIFS(EPS!L:L,EPS!$B:$B,$H147,EPS!$F:$F,$L147)</f>
        <v>2859580000</v>
      </c>
      <c r="T147" s="22">
        <f>SUMIFS(EPS!M:M,EPS!$B:$B,$H147,EPS!$F:$F,$L147)</f>
        <v>3939160000</v>
      </c>
      <c r="U147" s="22">
        <f>SUMIFS(EPS!N:N,EPS!$B:$B,$H147,EPS!$F:$F,$L147)</f>
        <v>5150320000</v>
      </c>
      <c r="V147" s="22">
        <f>SUMIFS(EPS!O:O,EPS!$B:$B,$H147,EPS!$F:$F,$L147)</f>
        <v>6392810000</v>
      </c>
      <c r="W147" s="22">
        <f>SUMIFS(EPS!P:P,EPS!$B:$B,$H147,EPS!$F:$F,$L147)</f>
        <v>6782980000</v>
      </c>
      <c r="X147" s="22">
        <f>SUMIFS(EPS!Q:Q,EPS!$B:$B,$H147,EPS!$F:$F,$L147)</f>
        <v>9855780000</v>
      </c>
      <c r="Y147" s="22">
        <f>SUMIFS(EPS!R:R,EPS!$B:$B,$H147,EPS!$F:$F,$L147)</f>
        <v>10089000000</v>
      </c>
      <c r="Z147" s="22">
        <f>SUMIFS(EPS!S:S,EPS!$B:$B,$H147,EPS!$F:$F,$L147)</f>
        <v>11269100000</v>
      </c>
      <c r="AA147" s="22">
        <f>SUMIFS(EPS!T:T,EPS!$B:$B,$H147,EPS!$F:$F,$L147)</f>
        <v>12396700000</v>
      </c>
      <c r="AB147" s="22">
        <f>SUMIFS(EPS!U:U,EPS!$B:$B,$H147,EPS!$F:$F,$L147)</f>
        <v>13397500000</v>
      </c>
      <c r="AC147" s="22">
        <f>SUMIFS(EPS!V:V,EPS!$B:$B,$H147,EPS!$F:$F,$L147)</f>
        <v>12708700000</v>
      </c>
      <c r="AD147" s="22">
        <f>SUMIFS(EPS!W:W,EPS!$B:$B,$H147,EPS!$F:$F,$L147)</f>
        <v>13357200000</v>
      </c>
      <c r="AE147" s="22">
        <f>SUMIFS(EPS!X:X,EPS!$B:$B,$H147,EPS!$F:$F,$L147)</f>
        <v>13805200000</v>
      </c>
      <c r="AF147" s="22">
        <f>SUMIFS(EPS!Y:Y,EPS!$B:$B,$H147,EPS!$F:$F,$L147)</f>
        <v>14087300000</v>
      </c>
      <c r="AG147" s="22">
        <f>SUMIFS(EPS!Z:Z,EPS!$B:$B,$H147,EPS!$F:$F,$L147)</f>
        <v>12482600000</v>
      </c>
      <c r="AH147" s="22">
        <f>SUMIFS(EPS!AA:AA,EPS!$B:$B,$H147,EPS!$F:$F,$L147)</f>
        <v>10764900000</v>
      </c>
      <c r="AI147" s="22">
        <f>SUMIFS(EPS!AB:AB,EPS!$B:$B,$H147,EPS!$F:$F,$L147)</f>
        <v>10793600000</v>
      </c>
      <c r="AJ147" s="22">
        <f>SUMIFS(EPS!AC:AC,EPS!$B:$B,$H147,EPS!$F:$F,$L147)</f>
        <v>10803500000</v>
      </c>
      <c r="AK147" s="22">
        <f>SUMIFS(EPS!AD:AD,EPS!$B:$B,$H147,EPS!$F:$F,$L147)</f>
        <v>9008330000</v>
      </c>
      <c r="AL147" s="22">
        <f>SUMIFS(EPS!AE:AE,EPS!$B:$B,$H147,EPS!$F:$F,$L147)</f>
        <v>9011020000</v>
      </c>
      <c r="AM147" s="22">
        <f>SUMIFS(EPS!AF:AF,EPS!$B:$B,$H147,EPS!$F:$F,$L147)</f>
        <v>9014980000</v>
      </c>
      <c r="AN147" s="22">
        <f>SUMIFS(EPS!AG:AG,EPS!$B:$B,$H147,EPS!$F:$F,$L147)</f>
        <v>9020830000</v>
      </c>
      <c r="AO147" s="22">
        <f>SUMIFS(EPS!AH:AH,EPS!$B:$B,$H147,EPS!$F:$F,$L147)</f>
        <v>5415740000</v>
      </c>
      <c r="AP147" s="22">
        <f>SUMIFS(EPS!AI:AI,EPS!$B:$B,$H147,EPS!$F:$F,$L147)</f>
        <v>5419420000</v>
      </c>
      <c r="AQ147" s="22">
        <f>SUMIFS(EPS!AJ:AJ,EPS!$B:$B,$H147,EPS!$F:$F,$L147)</f>
        <v>7229980000</v>
      </c>
      <c r="AR147" s="22">
        <f>SUMIFS(EPS!AK:AK,EPS!$B:$B,$H147,EPS!$F:$F,$L147)</f>
        <v>7234990000</v>
      </c>
      <c r="AS147" s="23"/>
    </row>
    <row r="148" spans="1:45" ht="15.75" customHeight="1" x14ac:dyDescent="0.25">
      <c r="A148" s="14" t="s">
        <v>42</v>
      </c>
      <c r="B148" s="14" t="s">
        <v>43</v>
      </c>
      <c r="C148" s="14" t="str">
        <f t="shared" si="21"/>
        <v>Transportation Sector Fuel Used    biofuel diesel tf</v>
      </c>
      <c r="D148" s="14"/>
      <c r="E148" s="14"/>
      <c r="F148" s="14"/>
      <c r="G148" s="14"/>
      <c r="H148" s="14" t="str">
        <f t="shared" si="23"/>
        <v>Transportation Sector Fuel Used</v>
      </c>
      <c r="I148" s="14"/>
      <c r="J148" s="14"/>
      <c r="K148" s="14"/>
      <c r="L148" s="13" t="s">
        <v>163</v>
      </c>
      <c r="M148" s="15" t="str">
        <f t="shared" si="22"/>
        <v>EPS</v>
      </c>
      <c r="N148" s="22">
        <f>SUMIFS(EPS!G:G,EPS!$B:$B,$H148,EPS!$F:$F,$L148)</f>
        <v>258127225700000</v>
      </c>
      <c r="O148" s="22">
        <f>SUMIFS(EPS!H:H,EPS!$B:$B,$H148,EPS!$F:$F,$L148)</f>
        <v>265758022200000</v>
      </c>
      <c r="P148" s="22">
        <f>SUMIFS(EPS!I:I,EPS!$B:$B,$H148,EPS!$F:$F,$L148)</f>
        <v>271816482300000</v>
      </c>
      <c r="Q148" s="22">
        <f>SUMIFS(EPS!J:J,EPS!$B:$B,$H148,EPS!$F:$F,$L148)</f>
        <v>259850856700000</v>
      </c>
      <c r="R148" s="22">
        <f>SUMIFS(EPS!K:K,EPS!$B:$B,$H148,EPS!$F:$F,$L148)</f>
        <v>252869540100000</v>
      </c>
      <c r="S148" s="22">
        <f>SUMIFS(EPS!L:L,EPS!$B:$B,$H148,EPS!$F:$F,$L148)</f>
        <v>260214802500000</v>
      </c>
      <c r="T148" s="22">
        <f>SUMIFS(EPS!M:M,EPS!$B:$B,$H148,EPS!$F:$F,$L148)</f>
        <v>267022415400000</v>
      </c>
      <c r="U148" s="22">
        <f>SUMIFS(EPS!N:N,EPS!$B:$B,$H148,EPS!$F:$F,$L148)</f>
        <v>273271357300000</v>
      </c>
      <c r="V148" s="22">
        <f>SUMIFS(EPS!O:O,EPS!$B:$B,$H148,EPS!$F:$F,$L148)</f>
        <v>279159816300000</v>
      </c>
      <c r="W148" s="22">
        <f>SUMIFS(EPS!P:P,EPS!$B:$B,$H148,EPS!$F:$F,$L148)</f>
        <v>284584648500000</v>
      </c>
      <c r="X148" s="22">
        <f>SUMIFS(EPS!Q:Q,EPS!$B:$B,$H148,EPS!$F:$F,$L148)</f>
        <v>289593135100000</v>
      </c>
      <c r="Y148" s="22">
        <f>SUMIFS(EPS!R:R,EPS!$B:$B,$H148,EPS!$F:$F,$L148)</f>
        <v>294230682800000</v>
      </c>
      <c r="Z148" s="22">
        <f>SUMIFS(EPS!S:S,EPS!$B:$B,$H148,EPS!$F:$F,$L148)</f>
        <v>298625021700000</v>
      </c>
      <c r="AA148" s="22">
        <f>SUMIFS(EPS!T:T,EPS!$B:$B,$H148,EPS!$F:$F,$L148)</f>
        <v>302899851400000</v>
      </c>
      <c r="AB148" s="22">
        <f>SUMIFS(EPS!U:U,EPS!$B:$B,$H148,EPS!$F:$F,$L148)</f>
        <v>307082847200000</v>
      </c>
      <c r="AC148" s="22">
        <f>SUMIFS(EPS!V:V,EPS!$B:$B,$H148,EPS!$F:$F,$L148)</f>
        <v>311209768300000</v>
      </c>
      <c r="AD148" s="22">
        <f>SUMIFS(EPS!W:W,EPS!$B:$B,$H148,EPS!$F:$F,$L148)</f>
        <v>315297324600000</v>
      </c>
      <c r="AE148" s="22">
        <f>SUMIFS(EPS!X:X,EPS!$B:$B,$H148,EPS!$F:$F,$L148)</f>
        <v>319338442600000</v>
      </c>
      <c r="AF148" s="22">
        <f>SUMIFS(EPS!Y:Y,EPS!$B:$B,$H148,EPS!$F:$F,$L148)</f>
        <v>323367520300000</v>
      </c>
      <c r="AG148" s="22">
        <f>SUMIFS(EPS!Z:Z,EPS!$B:$B,$H148,EPS!$F:$F,$L148)</f>
        <v>327394855200000</v>
      </c>
      <c r="AH148" s="22">
        <f>SUMIFS(EPS!AA:AA,EPS!$B:$B,$H148,EPS!$F:$F,$L148)</f>
        <v>331429949100000</v>
      </c>
      <c r="AI148" s="22">
        <f>SUMIFS(EPS!AB:AB,EPS!$B:$B,$H148,EPS!$F:$F,$L148)</f>
        <v>335482954500000</v>
      </c>
      <c r="AJ148" s="22">
        <f>SUMIFS(EPS!AC:AC,EPS!$B:$B,$H148,EPS!$F:$F,$L148)</f>
        <v>339560438600000</v>
      </c>
      <c r="AK148" s="22">
        <f>SUMIFS(EPS!AD:AD,EPS!$B:$B,$H148,EPS!$F:$F,$L148)</f>
        <v>343668427900000</v>
      </c>
      <c r="AL148" s="22">
        <f>SUMIFS(EPS!AE:AE,EPS!$B:$B,$H148,EPS!$F:$F,$L148)</f>
        <v>347813956400000</v>
      </c>
      <c r="AM148" s="22">
        <f>SUMIFS(EPS!AF:AF,EPS!$B:$B,$H148,EPS!$F:$F,$L148)</f>
        <v>352000538600000</v>
      </c>
      <c r="AN148" s="22">
        <f>SUMIFS(EPS!AG:AG,EPS!$B:$B,$H148,EPS!$F:$F,$L148)</f>
        <v>356232331800000</v>
      </c>
      <c r="AO148" s="22">
        <f>SUMIFS(EPS!AH:AH,EPS!$B:$B,$H148,EPS!$F:$F,$L148)</f>
        <v>360512480000000</v>
      </c>
      <c r="AP148" s="22">
        <f>SUMIFS(EPS!AI:AI,EPS!$B:$B,$H148,EPS!$F:$F,$L148)</f>
        <v>365127675000000</v>
      </c>
      <c r="AQ148" s="22">
        <f>SUMIFS(EPS!AJ:AJ,EPS!$B:$B,$H148,EPS!$F:$F,$L148)</f>
        <v>369789974000000</v>
      </c>
      <c r="AR148" s="22">
        <f>SUMIFS(EPS!AK:AK,EPS!$B:$B,$H148,EPS!$F:$F,$L148)</f>
        <v>374542370000000</v>
      </c>
      <c r="AS148" s="23"/>
    </row>
    <row r="149" spans="1:45" ht="15.75" customHeight="1" x14ac:dyDescent="0.25">
      <c r="A149" s="14" t="s">
        <v>42</v>
      </c>
      <c r="B149" s="14" t="s">
        <v>43</v>
      </c>
      <c r="C149" s="14" t="str">
        <f t="shared" si="21"/>
        <v>Transportation Sector Fuel Used    jet fuel tf</v>
      </c>
      <c r="D149" s="14"/>
      <c r="E149" s="14"/>
      <c r="F149" s="14"/>
      <c r="G149" s="14"/>
      <c r="H149" s="14" t="str">
        <f t="shared" si="23"/>
        <v>Transportation Sector Fuel Used</v>
      </c>
      <c r="I149" s="14"/>
      <c r="J149" s="14"/>
      <c r="K149" s="14"/>
      <c r="L149" s="13" t="s">
        <v>164</v>
      </c>
      <c r="M149" s="15" t="str">
        <f t="shared" si="22"/>
        <v>EPS</v>
      </c>
      <c r="N149" s="22">
        <f>SUMIFS(EPS!G:G,EPS!$B:$B,$H149,EPS!$F:$F,$L149)</f>
        <v>6739960000000</v>
      </c>
      <c r="O149" s="22">
        <f>SUMIFS(EPS!H:H,EPS!$B:$B,$H149,EPS!$F:$F,$L149)</f>
        <v>14406900000000</v>
      </c>
      <c r="P149" s="22">
        <f>SUMIFS(EPS!I:I,EPS!$B:$B,$H149,EPS!$F:$F,$L149)</f>
        <v>23167600000000</v>
      </c>
      <c r="Q149" s="22">
        <f>SUMIFS(EPS!J:J,EPS!$B:$B,$H149,EPS!$F:$F,$L149)</f>
        <v>32828500000000</v>
      </c>
      <c r="R149" s="22">
        <f>SUMIFS(EPS!K:K,EPS!$B:$B,$H149,EPS!$F:$F,$L149)</f>
        <v>43308000000000</v>
      </c>
      <c r="S149" s="22">
        <f>SUMIFS(EPS!L:L,EPS!$B:$B,$H149,EPS!$F:$F,$L149)</f>
        <v>54553700000000</v>
      </c>
      <c r="T149" s="22">
        <f>SUMIFS(EPS!M:M,EPS!$B:$B,$H149,EPS!$F:$F,$L149)</f>
        <v>66600700000000</v>
      </c>
      <c r="U149" s="22">
        <f>SUMIFS(EPS!N:N,EPS!$B:$B,$H149,EPS!$F:$F,$L149)</f>
        <v>79267100000000</v>
      </c>
      <c r="V149" s="22">
        <f>SUMIFS(EPS!O:O,EPS!$B:$B,$H149,EPS!$F:$F,$L149)</f>
        <v>92469300000000</v>
      </c>
      <c r="W149" s="22">
        <f>SUMIFS(EPS!P:P,EPS!$B:$B,$H149,EPS!$F:$F,$L149)</f>
        <v>106124000000000</v>
      </c>
      <c r="X149" s="22">
        <f>SUMIFS(EPS!Q:Q,EPS!$B:$B,$H149,EPS!$F:$F,$L149)</f>
        <v>120183000000000</v>
      </c>
      <c r="Y149" s="22">
        <f>SUMIFS(EPS!R:R,EPS!$B:$B,$H149,EPS!$F:$F,$L149)</f>
        <v>134519000000000</v>
      </c>
      <c r="Z149" s="22">
        <f>SUMIFS(EPS!S:S,EPS!$B:$B,$H149,EPS!$F:$F,$L149)</f>
        <v>149027000000000</v>
      </c>
      <c r="AA149" s="22">
        <f>SUMIFS(EPS!T:T,EPS!$B:$B,$H149,EPS!$F:$F,$L149)</f>
        <v>163678000000000</v>
      </c>
      <c r="AB149" s="22">
        <f>SUMIFS(EPS!U:U,EPS!$B:$B,$H149,EPS!$F:$F,$L149)</f>
        <v>178354000000000</v>
      </c>
      <c r="AC149" s="22">
        <f>SUMIFS(EPS!V:V,EPS!$B:$B,$H149,EPS!$F:$F,$L149)</f>
        <v>192999000000000</v>
      </c>
      <c r="AD149" s="22">
        <f>SUMIFS(EPS!W:W,EPS!$B:$B,$H149,EPS!$F:$F,$L149)</f>
        <v>207562000000000</v>
      </c>
      <c r="AE149" s="22">
        <f>SUMIFS(EPS!X:X,EPS!$B:$B,$H149,EPS!$F:$F,$L149)</f>
        <v>222017000000000</v>
      </c>
      <c r="AF149" s="22">
        <f>SUMIFS(EPS!Y:Y,EPS!$B:$B,$H149,EPS!$F:$F,$L149)</f>
        <v>236300000000000</v>
      </c>
      <c r="AG149" s="22">
        <f>SUMIFS(EPS!Z:Z,EPS!$B:$B,$H149,EPS!$F:$F,$L149)</f>
        <v>250383000000000</v>
      </c>
      <c r="AH149" s="22">
        <f>SUMIFS(EPS!AA:AA,EPS!$B:$B,$H149,EPS!$F:$F,$L149)</f>
        <v>264239000000000</v>
      </c>
      <c r="AI149" s="22">
        <f>SUMIFS(EPS!AB:AB,EPS!$B:$B,$H149,EPS!$F:$F,$L149)</f>
        <v>277713000000000</v>
      </c>
      <c r="AJ149" s="22">
        <f>SUMIFS(EPS!AC:AC,EPS!$B:$B,$H149,EPS!$F:$F,$L149)</f>
        <v>290951000000000</v>
      </c>
      <c r="AK149" s="22">
        <f>SUMIFS(EPS!AD:AD,EPS!$B:$B,$H149,EPS!$F:$F,$L149)</f>
        <v>303908000000000</v>
      </c>
      <c r="AL149" s="22">
        <f>SUMIFS(EPS!AE:AE,EPS!$B:$B,$H149,EPS!$F:$F,$L149)</f>
        <v>309289000000000</v>
      </c>
      <c r="AM149" s="22">
        <f>SUMIFS(EPS!AF:AF,EPS!$B:$B,$H149,EPS!$F:$F,$L149)</f>
        <v>314640000000000</v>
      </c>
      <c r="AN149" s="22">
        <f>SUMIFS(EPS!AG:AG,EPS!$B:$B,$H149,EPS!$F:$F,$L149)</f>
        <v>319904000000000</v>
      </c>
      <c r="AO149" s="22">
        <f>SUMIFS(EPS!AH:AH,EPS!$B:$B,$H149,EPS!$F:$F,$L149)</f>
        <v>325092000000000</v>
      </c>
      <c r="AP149" s="22">
        <f>SUMIFS(EPS!AI:AI,EPS!$B:$B,$H149,EPS!$F:$F,$L149)</f>
        <v>330246000000000</v>
      </c>
      <c r="AQ149" s="22">
        <f>SUMIFS(EPS!AJ:AJ,EPS!$B:$B,$H149,EPS!$F:$F,$L149)</f>
        <v>335329000000000</v>
      </c>
      <c r="AR149" s="22">
        <f>SUMIFS(EPS!AK:AK,EPS!$B:$B,$H149,EPS!$F:$F,$L149)</f>
        <v>340311000000000</v>
      </c>
      <c r="AS149" s="23"/>
    </row>
    <row r="150" spans="1:45" ht="15.75" customHeight="1" x14ac:dyDescent="0.25">
      <c r="A150" s="14" t="s">
        <v>42</v>
      </c>
      <c r="B150" s="14" t="s">
        <v>43</v>
      </c>
      <c r="C150" s="14" t="str">
        <f t="shared" si="21"/>
        <v>Transportation Sector Fuel Used    heavy or residual fuel oil tf</v>
      </c>
      <c r="D150" s="14"/>
      <c r="E150" s="14"/>
      <c r="F150" s="14"/>
      <c r="G150" s="14"/>
      <c r="H150" s="14" t="str">
        <f t="shared" si="23"/>
        <v>Transportation Sector Fuel Used</v>
      </c>
      <c r="I150" s="14"/>
      <c r="J150" s="14"/>
      <c r="K150" s="14"/>
      <c r="L150" s="13" t="s">
        <v>165</v>
      </c>
      <c r="M150" s="15" t="str">
        <f t="shared" si="22"/>
        <v>EPS</v>
      </c>
      <c r="N150" s="22">
        <f>SUMIFS(EPS!G:G,EPS!$B:$B,$H150,EPS!$F:$F,$L150)</f>
        <v>165200000000000</v>
      </c>
      <c r="O150" s="22">
        <f>SUMIFS(EPS!H:H,EPS!$B:$B,$H150,EPS!$F:$F,$L150)</f>
        <v>190465000000000</v>
      </c>
      <c r="P150" s="22">
        <f>SUMIFS(EPS!I:I,EPS!$B:$B,$H150,EPS!$F:$F,$L150)</f>
        <v>184985000000000</v>
      </c>
      <c r="Q150" s="22">
        <f>SUMIFS(EPS!J:J,EPS!$B:$B,$H150,EPS!$F:$F,$L150)</f>
        <v>225386000000000</v>
      </c>
      <c r="R150" s="22">
        <f>SUMIFS(EPS!K:K,EPS!$B:$B,$H150,EPS!$F:$F,$L150)</f>
        <v>233818000000000</v>
      </c>
      <c r="S150" s="22">
        <f>SUMIFS(EPS!L:L,EPS!$B:$B,$H150,EPS!$F:$F,$L150)</f>
        <v>241111000000000</v>
      </c>
      <c r="T150" s="22">
        <f>SUMIFS(EPS!M:M,EPS!$B:$B,$H150,EPS!$F:$F,$L150)</f>
        <v>237211000000000</v>
      </c>
      <c r="U150" s="22">
        <f>SUMIFS(EPS!N:N,EPS!$B:$B,$H150,EPS!$F:$F,$L150)</f>
        <v>240705000000000</v>
      </c>
      <c r="V150" s="22">
        <f>SUMIFS(EPS!O:O,EPS!$B:$B,$H150,EPS!$F:$F,$L150)</f>
        <v>232488000000000</v>
      </c>
      <c r="W150" s="22">
        <f>SUMIFS(EPS!P:P,EPS!$B:$B,$H150,EPS!$F:$F,$L150)</f>
        <v>234761000000000</v>
      </c>
      <c r="X150" s="22">
        <f>SUMIFS(EPS!Q:Q,EPS!$B:$B,$H150,EPS!$F:$F,$L150)</f>
        <v>256123000000000</v>
      </c>
      <c r="Y150" s="22">
        <f>SUMIFS(EPS!R:R,EPS!$B:$B,$H150,EPS!$F:$F,$L150)</f>
        <v>256851000000000</v>
      </c>
      <c r="Z150" s="22">
        <f>SUMIFS(EPS!S:S,EPS!$B:$B,$H150,EPS!$F:$F,$L150)</f>
        <v>258594000000000</v>
      </c>
      <c r="AA150" s="22">
        <f>SUMIFS(EPS!T:T,EPS!$B:$B,$H150,EPS!$F:$F,$L150)</f>
        <v>261409000000000</v>
      </c>
      <c r="AB150" s="22">
        <f>SUMIFS(EPS!U:U,EPS!$B:$B,$H150,EPS!$F:$F,$L150)</f>
        <v>261693000000000</v>
      </c>
      <c r="AC150" s="22">
        <f>SUMIFS(EPS!V:V,EPS!$B:$B,$H150,EPS!$F:$F,$L150)</f>
        <v>264958000000000</v>
      </c>
      <c r="AD150" s="22">
        <f>SUMIFS(EPS!W:W,EPS!$B:$B,$H150,EPS!$F:$F,$L150)</f>
        <v>252294000000000</v>
      </c>
      <c r="AE150" s="22">
        <f>SUMIFS(EPS!X:X,EPS!$B:$B,$H150,EPS!$F:$F,$L150)</f>
        <v>256424000000000</v>
      </c>
      <c r="AF150" s="22">
        <f>SUMIFS(EPS!Y:Y,EPS!$B:$B,$H150,EPS!$F:$F,$L150)</f>
        <v>256441000000000</v>
      </c>
      <c r="AG150" s="22">
        <f>SUMIFS(EPS!Z:Z,EPS!$B:$B,$H150,EPS!$F:$F,$L150)</f>
        <v>259719000000000</v>
      </c>
      <c r="AH150" s="22">
        <f>SUMIFS(EPS!AA:AA,EPS!$B:$B,$H150,EPS!$F:$F,$L150)</f>
        <v>259211000000000</v>
      </c>
      <c r="AI150" s="22">
        <f>SUMIFS(EPS!AB:AB,EPS!$B:$B,$H150,EPS!$F:$F,$L150)</f>
        <v>269018000000000</v>
      </c>
      <c r="AJ150" s="22">
        <f>SUMIFS(EPS!AC:AC,EPS!$B:$B,$H150,EPS!$F:$F,$L150)</f>
        <v>264525000000000</v>
      </c>
      <c r="AK150" s="22">
        <f>SUMIFS(EPS!AD:AD,EPS!$B:$B,$H150,EPS!$F:$F,$L150)</f>
        <v>266906000000000</v>
      </c>
      <c r="AL150" s="22">
        <f>SUMIFS(EPS!AE:AE,EPS!$B:$B,$H150,EPS!$F:$F,$L150)</f>
        <v>263354000000000</v>
      </c>
      <c r="AM150" s="22">
        <f>SUMIFS(EPS!AF:AF,EPS!$B:$B,$H150,EPS!$F:$F,$L150)</f>
        <v>273907000000000</v>
      </c>
      <c r="AN150" s="22">
        <f>SUMIFS(EPS!AG:AG,EPS!$B:$B,$H150,EPS!$F:$F,$L150)</f>
        <v>267712000000000</v>
      </c>
      <c r="AO150" s="22">
        <f>SUMIFS(EPS!AH:AH,EPS!$B:$B,$H150,EPS!$F:$F,$L150)</f>
        <v>269161000000000</v>
      </c>
      <c r="AP150" s="22">
        <f>SUMIFS(EPS!AI:AI,EPS!$B:$B,$H150,EPS!$F:$F,$L150)</f>
        <v>271390000000000</v>
      </c>
      <c r="AQ150" s="22">
        <f>SUMIFS(EPS!AJ:AJ,EPS!$B:$B,$H150,EPS!$F:$F,$L150)</f>
        <v>272688000000000</v>
      </c>
      <c r="AR150" s="22">
        <f>SUMIFS(EPS!AK:AK,EPS!$B:$B,$H150,EPS!$F:$F,$L150)</f>
        <v>273957000000000</v>
      </c>
      <c r="AS150" s="23"/>
    </row>
    <row r="151" spans="1:45" ht="15.75" customHeight="1" x14ac:dyDescent="0.25">
      <c r="A151" s="14" t="s">
        <v>42</v>
      </c>
      <c r="B151" s="14" t="s">
        <v>43</v>
      </c>
      <c r="C151" s="14" t="str">
        <f t="shared" si="21"/>
        <v>Transportation Sector Fuel Used    LPG propane or butane tf</v>
      </c>
      <c r="D151" s="14"/>
      <c r="E151" s="14"/>
      <c r="F151" s="14"/>
      <c r="G151" s="14"/>
      <c r="H151" s="14" t="str">
        <f t="shared" si="23"/>
        <v>Transportation Sector Fuel Used</v>
      </c>
      <c r="I151" s="14"/>
      <c r="J151" s="14"/>
      <c r="K151" s="14"/>
      <c r="L151" s="13" t="s">
        <v>166</v>
      </c>
      <c r="M151" s="15" t="str">
        <f t="shared" si="22"/>
        <v>EPS</v>
      </c>
      <c r="N151" s="22">
        <f>SUMIFS(EPS!G:G,EPS!$B:$B,$H151,EPS!$F:$F,$L151)</f>
        <v>3205258100</v>
      </c>
      <c r="O151" s="22">
        <f>SUMIFS(EPS!H:H,EPS!$B:$B,$H151,EPS!$F:$F,$L151)</f>
        <v>6111325000</v>
      </c>
      <c r="P151" s="22">
        <f>SUMIFS(EPS!I:I,EPS!$B:$B,$H151,EPS!$F:$F,$L151)</f>
        <v>9529162000</v>
      </c>
      <c r="Q151" s="22">
        <f>SUMIFS(EPS!J:J,EPS!$B:$B,$H151,EPS!$F:$F,$L151)</f>
        <v>13197328000</v>
      </c>
      <c r="R151" s="22">
        <f>SUMIFS(EPS!K:K,EPS!$B:$B,$H151,EPS!$F:$F,$L151)</f>
        <v>17084037000</v>
      </c>
      <c r="S151" s="22">
        <f>SUMIFS(EPS!L:L,EPS!$B:$B,$H151,EPS!$F:$F,$L151)</f>
        <v>21051794000</v>
      </c>
      <c r="T151" s="22">
        <f>SUMIFS(EPS!M:M,EPS!$B:$B,$H151,EPS!$F:$F,$L151)</f>
        <v>25143415000</v>
      </c>
      <c r="U151" s="22">
        <f>SUMIFS(EPS!N:N,EPS!$B:$B,$H151,EPS!$F:$F,$L151)</f>
        <v>29599580000</v>
      </c>
      <c r="V151" s="22">
        <f>SUMIFS(EPS!O:O,EPS!$B:$B,$H151,EPS!$F:$F,$L151)</f>
        <v>33986570000</v>
      </c>
      <c r="W151" s="22">
        <f>SUMIFS(EPS!P:P,EPS!$B:$B,$H151,EPS!$F:$F,$L151)</f>
        <v>38314980000</v>
      </c>
      <c r="X151" s="22">
        <f>SUMIFS(EPS!Q:Q,EPS!$B:$B,$H151,EPS!$F:$F,$L151)</f>
        <v>42923040000</v>
      </c>
      <c r="Y151" s="22">
        <f>SUMIFS(EPS!R:R,EPS!$B:$B,$H151,EPS!$F:$F,$L151)</f>
        <v>47505000000</v>
      </c>
      <c r="Z151" s="22">
        <f>SUMIFS(EPS!S:S,EPS!$B:$B,$H151,EPS!$F:$F,$L151)</f>
        <v>52127850000</v>
      </c>
      <c r="AA151" s="22">
        <f>SUMIFS(EPS!T:T,EPS!$B:$B,$H151,EPS!$F:$F,$L151)</f>
        <v>53993950000</v>
      </c>
      <c r="AB151" s="22">
        <f>SUMIFS(EPS!U:U,EPS!$B:$B,$H151,EPS!$F:$F,$L151)</f>
        <v>56443440000</v>
      </c>
      <c r="AC151" s="22">
        <f>SUMIFS(EPS!V:V,EPS!$B:$B,$H151,EPS!$F:$F,$L151)</f>
        <v>59045510000</v>
      </c>
      <c r="AD151" s="22">
        <f>SUMIFS(EPS!W:W,EPS!$B:$B,$H151,EPS!$F:$F,$L151)</f>
        <v>61595650000</v>
      </c>
      <c r="AE151" s="22">
        <f>SUMIFS(EPS!X:X,EPS!$B:$B,$H151,EPS!$F:$F,$L151)</f>
        <v>64141000000</v>
      </c>
      <c r="AF151" s="22">
        <f>SUMIFS(EPS!Y:Y,EPS!$B:$B,$H151,EPS!$F:$F,$L151)</f>
        <v>66829830000</v>
      </c>
      <c r="AG151" s="22">
        <f>SUMIFS(EPS!Z:Z,EPS!$B:$B,$H151,EPS!$F:$F,$L151)</f>
        <v>69533280000</v>
      </c>
      <c r="AH151" s="22">
        <f>SUMIFS(EPS!AA:AA,EPS!$B:$B,$H151,EPS!$F:$F,$L151)</f>
        <v>72363610000</v>
      </c>
      <c r="AI151" s="22">
        <f>SUMIFS(EPS!AB:AB,EPS!$B:$B,$H151,EPS!$F:$F,$L151)</f>
        <v>75202540000</v>
      </c>
      <c r="AJ151" s="22">
        <f>SUMIFS(EPS!AC:AC,EPS!$B:$B,$H151,EPS!$F:$F,$L151)</f>
        <v>78121450000</v>
      </c>
      <c r="AK151" s="22">
        <f>SUMIFS(EPS!AD:AD,EPS!$B:$B,$H151,EPS!$F:$F,$L151)</f>
        <v>81023360000</v>
      </c>
      <c r="AL151" s="22">
        <f>SUMIFS(EPS!AE:AE,EPS!$B:$B,$H151,EPS!$F:$F,$L151)</f>
        <v>84023860000</v>
      </c>
      <c r="AM151" s="22">
        <f>SUMIFS(EPS!AF:AF,EPS!$B:$B,$H151,EPS!$F:$F,$L151)</f>
        <v>87009430000</v>
      </c>
      <c r="AN151" s="22">
        <f>SUMIFS(EPS!AG:AG,EPS!$B:$B,$H151,EPS!$F:$F,$L151)</f>
        <v>89997480000</v>
      </c>
      <c r="AO151" s="22">
        <f>SUMIFS(EPS!AH:AH,EPS!$B:$B,$H151,EPS!$F:$F,$L151)</f>
        <v>92869280000</v>
      </c>
      <c r="AP151" s="22">
        <f>SUMIFS(EPS!AI:AI,EPS!$B:$B,$H151,EPS!$F:$F,$L151)</f>
        <v>95639880000</v>
      </c>
      <c r="AQ151" s="22">
        <f>SUMIFS(EPS!AJ:AJ,EPS!$B:$B,$H151,EPS!$F:$F,$L151)</f>
        <v>98415120000</v>
      </c>
      <c r="AR151" s="22">
        <f>SUMIFS(EPS!AK:AK,EPS!$B:$B,$H151,EPS!$F:$F,$L151)</f>
        <v>101217480000</v>
      </c>
      <c r="AS151" s="23"/>
    </row>
    <row r="152" spans="1:45" ht="15.75" customHeight="1" x14ac:dyDescent="0.25">
      <c r="A152" s="14" t="s">
        <v>42</v>
      </c>
      <c r="B152" s="14" t="s">
        <v>43</v>
      </c>
      <c r="C152" s="14" t="str">
        <f t="shared" si="21"/>
        <v>Transportation Sector Fuel Used    hydrogen tf</v>
      </c>
      <c r="D152" s="14"/>
      <c r="E152" s="14"/>
      <c r="F152" s="14"/>
      <c r="G152" s="14"/>
      <c r="H152" s="14" t="str">
        <f t="shared" si="23"/>
        <v>Transportation Sector Fuel Used</v>
      </c>
      <c r="I152" s="14"/>
      <c r="J152" s="14"/>
      <c r="K152" s="14"/>
      <c r="L152" s="13" t="s">
        <v>167</v>
      </c>
      <c r="M152" s="15" t="str">
        <f t="shared" si="22"/>
        <v>EPS</v>
      </c>
      <c r="N152" s="22">
        <f>SUMIFS(EPS!G:G,EPS!$B:$B,$H152,EPS!$F:$F,$L152)</f>
        <v>0</v>
      </c>
      <c r="O152" s="22">
        <f>SUMIFS(EPS!H:H,EPS!$B:$B,$H152,EPS!$F:$F,$L152)</f>
        <v>0</v>
      </c>
      <c r="P152" s="22">
        <f>SUMIFS(EPS!I:I,EPS!$B:$B,$H152,EPS!$F:$F,$L152)</f>
        <v>0</v>
      </c>
      <c r="Q152" s="22">
        <f>SUMIFS(EPS!J:J,EPS!$B:$B,$H152,EPS!$F:$F,$L152)</f>
        <v>0</v>
      </c>
      <c r="R152" s="22">
        <f>SUMIFS(EPS!K:K,EPS!$B:$B,$H152,EPS!$F:$F,$L152)</f>
        <v>0</v>
      </c>
      <c r="S152" s="22">
        <f>SUMIFS(EPS!L:L,EPS!$B:$B,$H152,EPS!$F:$F,$L152)</f>
        <v>906859</v>
      </c>
      <c r="T152" s="22">
        <f>SUMIFS(EPS!M:M,EPS!$B:$B,$H152,EPS!$F:$F,$L152)</f>
        <v>1753050</v>
      </c>
      <c r="U152" s="22">
        <f>SUMIFS(EPS!N:N,EPS!$B:$B,$H152,EPS!$F:$F,$L152)</f>
        <v>3364800</v>
      </c>
      <c r="V152" s="22">
        <f>SUMIFS(EPS!O:O,EPS!$B:$B,$H152,EPS!$F:$F,$L152)</f>
        <v>5678570</v>
      </c>
      <c r="W152" s="22">
        <f>SUMIFS(EPS!P:P,EPS!$B:$B,$H152,EPS!$F:$F,$L152)</f>
        <v>9365700</v>
      </c>
      <c r="X152" s="22">
        <f>SUMIFS(EPS!Q:Q,EPS!$B:$B,$H152,EPS!$F:$F,$L152)</f>
        <v>81242200</v>
      </c>
      <c r="Y152" s="22">
        <f>SUMIFS(EPS!R:R,EPS!$B:$B,$H152,EPS!$F:$F,$L152)</f>
        <v>153926200</v>
      </c>
      <c r="Z152" s="22">
        <f>SUMIFS(EPS!S:S,EPS!$B:$B,$H152,EPS!$F:$F,$L152)</f>
        <v>227563800</v>
      </c>
      <c r="AA152" s="22">
        <f>SUMIFS(EPS!T:T,EPS!$B:$B,$H152,EPS!$F:$F,$L152)</f>
        <v>369488100</v>
      </c>
      <c r="AB152" s="22">
        <f>SUMIFS(EPS!U:U,EPS!$B:$B,$H152,EPS!$F:$F,$L152)</f>
        <v>513421400</v>
      </c>
      <c r="AC152" s="22">
        <f>SUMIFS(EPS!V:V,EPS!$B:$B,$H152,EPS!$F:$F,$L152)</f>
        <v>726095000</v>
      </c>
      <c r="AD152" s="22">
        <f>SUMIFS(EPS!W:W,EPS!$B:$B,$H152,EPS!$F:$F,$L152)</f>
        <v>941828000</v>
      </c>
      <c r="AE152" s="22">
        <f>SUMIFS(EPS!X:X,EPS!$B:$B,$H152,EPS!$F:$F,$L152)</f>
        <v>1224804000</v>
      </c>
      <c r="AF152" s="22">
        <f>SUMIFS(EPS!Y:Y,EPS!$B:$B,$H152,EPS!$F:$F,$L152)</f>
        <v>1575337000</v>
      </c>
      <c r="AG152" s="22">
        <f>SUMIFS(EPS!Z:Z,EPS!$B:$B,$H152,EPS!$F:$F,$L152)</f>
        <v>1928042000</v>
      </c>
      <c r="AH152" s="22">
        <f>SUMIFS(EPS!AA:AA,EPS!$B:$B,$H152,EPS!$F:$F,$L152)</f>
        <v>2347574000</v>
      </c>
      <c r="AI152" s="22">
        <f>SUMIFS(EPS!AB:AB,EPS!$B:$B,$H152,EPS!$F:$F,$L152)</f>
        <v>2833347000</v>
      </c>
      <c r="AJ152" s="22">
        <f>SUMIFS(EPS!AC:AC,EPS!$B:$B,$H152,EPS!$F:$F,$L152)</f>
        <v>3319379000</v>
      </c>
      <c r="AK152" s="22">
        <f>SUMIFS(EPS!AD:AD,EPS!$B:$B,$H152,EPS!$F:$F,$L152)</f>
        <v>3812536000</v>
      </c>
      <c r="AL152" s="22">
        <f>SUMIFS(EPS!AE:AE,EPS!$B:$B,$H152,EPS!$F:$F,$L152)</f>
        <v>4308732000</v>
      </c>
      <c r="AM152" s="22">
        <f>SUMIFS(EPS!AF:AF,EPS!$B:$B,$H152,EPS!$F:$F,$L152)</f>
        <v>4871084000</v>
      </c>
      <c r="AN152" s="22">
        <f>SUMIFS(EPS!AG:AG,EPS!$B:$B,$H152,EPS!$F:$F,$L152)</f>
        <v>5372873000</v>
      </c>
      <c r="AO152" s="22">
        <f>SUMIFS(EPS!AH:AH,EPS!$B:$B,$H152,EPS!$F:$F,$L152)</f>
        <v>5876781000</v>
      </c>
      <c r="AP152" s="22">
        <f>SUMIFS(EPS!AI:AI,EPS!$B:$B,$H152,EPS!$F:$F,$L152)</f>
        <v>6491463000</v>
      </c>
      <c r="AQ152" s="22">
        <f>SUMIFS(EPS!AJ:AJ,EPS!$B:$B,$H152,EPS!$F:$F,$L152)</f>
        <v>7108076000</v>
      </c>
      <c r="AR152" s="22">
        <f>SUMIFS(EPS!AK:AK,EPS!$B:$B,$H152,EPS!$F:$F,$L152)</f>
        <v>7664040000</v>
      </c>
      <c r="AS152" s="23"/>
    </row>
    <row r="153" spans="1:45" ht="15.75" customHeight="1" x14ac:dyDescent="0.25">
      <c r="A153" s="14" t="s">
        <v>42</v>
      </c>
      <c r="B153" s="14" t="s">
        <v>43</v>
      </c>
      <c r="C153" s="14"/>
      <c r="D153" s="14"/>
      <c r="E153" s="14"/>
      <c r="F153" s="14"/>
      <c r="G153" s="14"/>
      <c r="H153" s="14"/>
      <c r="I153" s="14"/>
      <c r="J153" s="14"/>
      <c r="K153" s="14"/>
      <c r="L153" s="13" t="s">
        <v>168</v>
      </c>
      <c r="M153" s="15" t="str">
        <f t="shared" si="22"/>
        <v>EPS</v>
      </c>
      <c r="N153" s="51">
        <f t="shared" ref="N153:AR153" si="24">SUM(N143:N152)</f>
        <v>3434728229446470</v>
      </c>
      <c r="O153" s="51">
        <f t="shared" si="24"/>
        <v>3614040719824100</v>
      </c>
      <c r="P153" s="51">
        <f t="shared" si="24"/>
        <v>3748379298325600</v>
      </c>
      <c r="Q153" s="51">
        <f t="shared" si="24"/>
        <v>3848540083583600</v>
      </c>
      <c r="R153" s="51">
        <f t="shared" si="24"/>
        <v>3937884874953307</v>
      </c>
      <c r="S153" s="51">
        <f t="shared" si="24"/>
        <v>4013576532288199</v>
      </c>
      <c r="T153" s="51">
        <f t="shared" si="24"/>
        <v>4075476438404470</v>
      </c>
      <c r="U153" s="51">
        <f t="shared" si="24"/>
        <v>4134742373074820</v>
      </c>
      <c r="V153" s="51">
        <f t="shared" si="24"/>
        <v>4184769776315840</v>
      </c>
      <c r="W153" s="51">
        <f t="shared" si="24"/>
        <v>4222771333619920</v>
      </c>
      <c r="X153" s="51">
        <f t="shared" si="24"/>
        <v>4265928649344170</v>
      </c>
      <c r="Y153" s="51">
        <f t="shared" si="24"/>
        <v>4298497270599800</v>
      </c>
      <c r="Z153" s="51">
        <f t="shared" si="24"/>
        <v>4330602918374000</v>
      </c>
      <c r="AA153" s="51">
        <f t="shared" si="24"/>
        <v>4364933718397700</v>
      </c>
      <c r="AB153" s="51">
        <f t="shared" si="24"/>
        <v>4394353224616500</v>
      </c>
      <c r="AC153" s="51">
        <f t="shared" si="24"/>
        <v>4431343657842100</v>
      </c>
      <c r="AD153" s="51">
        <f t="shared" si="24"/>
        <v>4465045674775400</v>
      </c>
      <c r="AE153" s="51">
        <f t="shared" si="24"/>
        <v>4498092204634600</v>
      </c>
      <c r="AF153" s="51">
        <f t="shared" si="24"/>
        <v>4531712568692800</v>
      </c>
      <c r="AG153" s="51">
        <f t="shared" si="24"/>
        <v>4568800694293400</v>
      </c>
      <c r="AH153" s="51">
        <f t="shared" si="24"/>
        <v>4619676785668400</v>
      </c>
      <c r="AI153" s="51">
        <f t="shared" si="24"/>
        <v>4682201895958800</v>
      </c>
      <c r="AJ153" s="51">
        <f t="shared" si="24"/>
        <v>4750994570674800</v>
      </c>
      <c r="AK153" s="51">
        <f t="shared" si="24"/>
        <v>4824991922898000</v>
      </c>
      <c r="AL153" s="51">
        <f t="shared" si="24"/>
        <v>4895722347711000</v>
      </c>
      <c r="AM153" s="51">
        <f t="shared" si="24"/>
        <v>4969482931325000</v>
      </c>
      <c r="AN153" s="51">
        <f t="shared" si="24"/>
        <v>5044907106735000</v>
      </c>
      <c r="AO153" s="51">
        <f t="shared" si="24"/>
        <v>5121481222609000</v>
      </c>
      <c r="AP153" s="51">
        <f t="shared" si="24"/>
        <v>5199513711391000</v>
      </c>
      <c r="AQ153" s="51">
        <f t="shared" si="24"/>
        <v>5278005831875000</v>
      </c>
      <c r="AR153" s="51">
        <f t="shared" si="24"/>
        <v>5357291014719000</v>
      </c>
    </row>
    <row r="154" spans="1:45" ht="15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3"/>
      <c r="M154" s="15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</row>
    <row r="155" spans="1:45" ht="15.75" customHeight="1" x14ac:dyDescent="0.25">
      <c r="A155" s="14" t="s">
        <v>42</v>
      </c>
      <c r="B155" s="14" t="s">
        <v>56</v>
      </c>
      <c r="C155" s="14"/>
      <c r="D155" s="14"/>
      <c r="E155" s="14"/>
      <c r="F155" s="14"/>
      <c r="G155" s="14"/>
      <c r="H155" s="14"/>
      <c r="I155" s="14"/>
      <c r="J155" s="14"/>
      <c r="K155" s="14"/>
      <c r="L155" s="50" t="str">
        <f>Transportation_cal!B42</f>
        <v xml:space="preserve">Gas </v>
      </c>
      <c r="M155" s="15" t="s">
        <v>56</v>
      </c>
      <c r="N155" s="22">
        <f>Transportation_cal!I42</f>
        <v>1668962398650177.5</v>
      </c>
      <c r="O155" s="3">
        <f>Transportation_cal!J42</f>
        <v>1419080782586102.8</v>
      </c>
      <c r="P155" s="3">
        <f>Transportation_cal!K42</f>
        <v>1522941042760882.8</v>
      </c>
      <c r="Q155" s="3">
        <f>Transportation_cal!L42</f>
        <v>1745675026462440.5</v>
      </c>
      <c r="R155" s="3">
        <f>Transportation_cal!M42</f>
        <v>1724183150842115</v>
      </c>
      <c r="S155" s="3">
        <f>Transportation_cal!N42</f>
        <v>1666802927894068</v>
      </c>
      <c r="T155" s="3">
        <f>Transportation_cal!O42</f>
        <v>1392550141868188.8</v>
      </c>
      <c r="U155" s="3">
        <f>Transportation_cal!P42</f>
        <v>915924096412639</v>
      </c>
      <c r="V155" s="3">
        <f>Transportation_cal!Q42</f>
        <v>982764857911259.88</v>
      </c>
      <c r="W155" s="3">
        <f>Transportation_cal!R42</f>
        <v>1065955897991850.8</v>
      </c>
      <c r="X155" s="3">
        <f>Transportation_cal!S42</f>
        <v>963123957224742</v>
      </c>
      <c r="Y155" s="3">
        <f>Transportation_cal!T42</f>
        <v>788412489861423.88</v>
      </c>
      <c r="Z155" s="3">
        <f>Transportation_cal!U42</f>
        <v>605885794999805.75</v>
      </c>
      <c r="AA155" s="3">
        <f>Transportation_cal!V42</f>
        <v>471381616476427.19</v>
      </c>
      <c r="AB155" s="3">
        <f>Transportation_cal!W42</f>
        <v>365567549427072.13</v>
      </c>
      <c r="AC155" s="3">
        <f>Transportation_cal!X42</f>
        <v>299652275395355.31</v>
      </c>
      <c r="AD155" s="3">
        <f>Transportation_cal!Y42</f>
        <v>229006732088351.5</v>
      </c>
      <c r="AE155" s="3">
        <f>Transportation_cal!Z42</f>
        <v>72496518240811.766</v>
      </c>
      <c r="AF155" s="3">
        <f>Transportation_cal!AA42</f>
        <v>72496518240811.766</v>
      </c>
      <c r="AG155" s="3">
        <f>Transportation_cal!AB42</f>
        <v>72496518240811.766</v>
      </c>
      <c r="AH155" s="3">
        <f>Transportation_cal!AC42</f>
        <v>72496518240811.766</v>
      </c>
      <c r="AI155" s="3">
        <f>Transportation_cal!AD42</f>
        <v>72496518240811.766</v>
      </c>
      <c r="AJ155" s="3">
        <f>Transportation_cal!AE42</f>
        <v>72496518240811.766</v>
      </c>
      <c r="AK155" s="3">
        <f>Transportation_cal!AF42</f>
        <v>72496518240811.766</v>
      </c>
      <c r="AL155" s="3">
        <f>Transportation_cal!AG42</f>
        <v>72496518240811.766</v>
      </c>
      <c r="AM155" s="3">
        <f>Transportation_cal!AH42</f>
        <v>72496518240811.766</v>
      </c>
      <c r="AN155" s="3">
        <f>Transportation_cal!AI42</f>
        <v>72496518240811.766</v>
      </c>
      <c r="AO155" s="3">
        <f>Transportation_cal!AJ42</f>
        <v>72496518240811.766</v>
      </c>
      <c r="AP155" s="3">
        <f>Transportation_cal!AK42</f>
        <v>72496518240811.766</v>
      </c>
      <c r="AQ155" s="3">
        <f>Transportation_cal!AL42</f>
        <v>72496518240811.766</v>
      </c>
      <c r="AR155" s="3">
        <f>Transportation_cal!AM42</f>
        <v>72496518240811.766</v>
      </c>
    </row>
    <row r="156" spans="1:45" ht="15.75" customHeight="1" x14ac:dyDescent="0.25">
      <c r="A156" s="14" t="s">
        <v>42</v>
      </c>
      <c r="B156" s="14" t="s">
        <v>56</v>
      </c>
      <c r="C156" s="50"/>
      <c r="D156" s="14"/>
      <c r="E156" s="14"/>
      <c r="F156" s="14"/>
      <c r="G156" s="14"/>
      <c r="H156" s="14"/>
      <c r="I156" s="14"/>
      <c r="J156" s="14"/>
      <c r="K156" s="14"/>
      <c r="L156" s="50" t="str">
        <f>Transportation_cal!B43</f>
        <v xml:space="preserve">Avgas </v>
      </c>
      <c r="M156" s="15" t="str">
        <f t="shared" ref="M156:M164" si="25">B156</f>
        <v>BPS</v>
      </c>
      <c r="N156" s="22">
        <f>Transportation_cal!I43</f>
        <v>52758539608.653297</v>
      </c>
      <c r="O156" s="3">
        <f>Transportation_cal!J43</f>
        <v>55046074361.127602</v>
      </c>
      <c r="P156" s="3">
        <f>Transportation_cal!K43</f>
        <v>53375810891.067001</v>
      </c>
      <c r="Q156" s="3">
        <f>Transportation_cal!L43</f>
        <v>79707877597.326721</v>
      </c>
      <c r="R156" s="3">
        <f>Transportation_cal!M43</f>
        <v>82667148745.368866</v>
      </c>
      <c r="S156" s="3">
        <f>Transportation_cal!N43</f>
        <v>79551744272.951492</v>
      </c>
      <c r="T156" s="3">
        <f>Transportation_cal!O43</f>
        <v>68822116981.583939</v>
      </c>
      <c r="U156" s="3">
        <f>Transportation_cal!P43</f>
        <v>46930772501.159248</v>
      </c>
      <c r="V156" s="3">
        <f>Transportation_cal!Q43</f>
        <v>54196418595.922852</v>
      </c>
      <c r="W156" s="3">
        <f>Transportation_cal!R43</f>
        <v>51956086941.515488</v>
      </c>
      <c r="X156" s="3">
        <f>Transportation_cal!S43</f>
        <v>48205256148.966354</v>
      </c>
      <c r="Y156" s="3">
        <f>Transportation_cal!T43</f>
        <v>42406537101.82119</v>
      </c>
      <c r="Z156" s="3">
        <f>Transportation_cal!U43</f>
        <v>34897613501.635712</v>
      </c>
      <c r="AA156" s="3">
        <f>Transportation_cal!V43</f>
        <v>28753948737.847588</v>
      </c>
      <c r="AB156" s="3">
        <f>Transportation_cal!W43</f>
        <v>24324119534.643387</v>
      </c>
      <c r="AC156" s="3">
        <f>Transportation_cal!X43</f>
        <v>21444730552.560661</v>
      </c>
      <c r="AD156" s="3">
        <f>Transportation_cal!Y43</f>
        <v>18677902804.329838</v>
      </c>
      <c r="AE156" s="3">
        <f>Transportation_cal!Z43</f>
        <v>12044052022.154369</v>
      </c>
      <c r="AF156" s="3">
        <f>Transportation_cal!AA43</f>
        <v>12450724867.038691</v>
      </c>
      <c r="AG156" s="3">
        <f>Transportation_cal!AB43</f>
        <v>12305484565.294291</v>
      </c>
      <c r="AH156" s="3">
        <f>Transportation_cal!AC43</f>
        <v>1583119289.0139601</v>
      </c>
      <c r="AI156" s="3">
        <f>Transportation_cal!AD43</f>
        <v>1583119289.0139601</v>
      </c>
      <c r="AJ156" s="3">
        <f>Transportation_cal!AE43</f>
        <v>1583119289.0139601</v>
      </c>
      <c r="AK156" s="3">
        <f>Transportation_cal!AF43</f>
        <v>1583119289.0139601</v>
      </c>
      <c r="AL156" s="3">
        <f>Transportation_cal!AG43</f>
        <v>1583119289.0139601</v>
      </c>
      <c r="AM156" s="3">
        <f>Transportation_cal!AH43</f>
        <v>1583119289.0139601</v>
      </c>
      <c r="AN156" s="3">
        <f>Transportation_cal!AI43</f>
        <v>1583119289.0139601</v>
      </c>
      <c r="AO156" s="3">
        <f>Transportation_cal!AJ43</f>
        <v>1583119289.0139601</v>
      </c>
      <c r="AP156" s="3">
        <f>Transportation_cal!AK43</f>
        <v>1583119289.0139601</v>
      </c>
      <c r="AQ156" s="3">
        <f>Transportation_cal!AL43</f>
        <v>1583119289.0139601</v>
      </c>
      <c r="AR156" s="3">
        <f>Transportation_cal!AM43</f>
        <v>1583119289.0139601</v>
      </c>
      <c r="AS156" s="23"/>
    </row>
    <row r="157" spans="1:45" ht="15.75" customHeight="1" x14ac:dyDescent="0.25">
      <c r="A157" s="14" t="s">
        <v>42</v>
      </c>
      <c r="B157" s="14" t="s">
        <v>56</v>
      </c>
      <c r="C157" s="50"/>
      <c r="D157" s="14"/>
      <c r="E157" s="14"/>
      <c r="F157" s="14"/>
      <c r="G157" s="14"/>
      <c r="H157" s="14"/>
      <c r="I157" s="14"/>
      <c r="J157" s="14"/>
      <c r="K157" s="14"/>
      <c r="L157" s="50" t="str">
        <f>Transportation_cal!B44</f>
        <v xml:space="preserve">Avtur </v>
      </c>
      <c r="M157" s="15" t="str">
        <f t="shared" si="25"/>
        <v>BPS</v>
      </c>
      <c r="N157" s="22">
        <f>Transportation_cal!I44</f>
        <v>87572748867012.297</v>
      </c>
      <c r="O157" s="3">
        <f>Transportation_cal!J44</f>
        <v>69871913882592.469</v>
      </c>
      <c r="P157" s="3">
        <f>Transportation_cal!K44</f>
        <v>110511639023768.45</v>
      </c>
      <c r="Q157" s="3">
        <f>Transportation_cal!L44</f>
        <v>141604926098715.03</v>
      </c>
      <c r="R157" s="3">
        <f>Transportation_cal!M44</f>
        <v>139464058633949.78</v>
      </c>
      <c r="S157" s="3">
        <f>Transportation_cal!N44</f>
        <v>137132359936722.55</v>
      </c>
      <c r="T157" s="3">
        <f>Transportation_cal!O44</f>
        <v>121229926678577.33</v>
      </c>
      <c r="U157" s="3">
        <f>Transportation_cal!P44</f>
        <v>89169310145952.703</v>
      </c>
      <c r="V157" s="3">
        <f>Transportation_cal!Q44</f>
        <v>93623866510528.875</v>
      </c>
      <c r="W157" s="3">
        <f>Transportation_cal!R44</f>
        <v>90235181517356.766</v>
      </c>
      <c r="X157" s="3">
        <f>Transportation_cal!S44</f>
        <v>84770112122386.375</v>
      </c>
      <c r="Y157" s="3">
        <f>Transportation_cal!T44</f>
        <v>80448592243200.531</v>
      </c>
      <c r="Z157" s="3">
        <f>Transportation_cal!U44</f>
        <v>65994164852363.992</v>
      </c>
      <c r="AA157" s="3">
        <f>Transportation_cal!V44</f>
        <v>56914303993473.359</v>
      </c>
      <c r="AB157" s="3">
        <f>Transportation_cal!W44</f>
        <v>49645255644641.383</v>
      </c>
      <c r="AC157" s="3">
        <f>Transportation_cal!X44</f>
        <v>45351600117345.195</v>
      </c>
      <c r="AD157" s="3">
        <f>Transportation_cal!Y44</f>
        <v>41793623028459.82</v>
      </c>
      <c r="AE157" s="3">
        <f>Transportation_cal!Z44</f>
        <v>32054879540705.723</v>
      </c>
      <c r="AF157" s="3">
        <f>Transportation_cal!AA44</f>
        <v>32519815532634.809</v>
      </c>
      <c r="AG157" s="3">
        <f>Transportation_cal!AB44</f>
        <v>32095361643809.434</v>
      </c>
      <c r="AH157" s="3">
        <f>Transportation_cal!AC44</f>
        <v>15043119012874.484</v>
      </c>
      <c r="AI157" s="3">
        <f>Transportation_cal!AD44</f>
        <v>15680117559272.617</v>
      </c>
      <c r="AJ157" s="3">
        <f>Transportation_cal!AE44</f>
        <v>15658600208569.186</v>
      </c>
      <c r="AK157" s="3">
        <f>Transportation_cal!AF44</f>
        <v>15674093717757.771</v>
      </c>
      <c r="AL157" s="3">
        <f>Transportation_cal!AG44</f>
        <v>15622958238521.109</v>
      </c>
      <c r="AM157" s="3">
        <f>Transportation_cal!AH44</f>
        <v>15564103237246.738</v>
      </c>
      <c r="AN157" s="3">
        <f>Transportation_cal!AI44</f>
        <v>15541209734684.275</v>
      </c>
      <c r="AO157" s="3">
        <f>Transportation_cal!AJ44</f>
        <v>15540410913024.682</v>
      </c>
      <c r="AP157" s="3">
        <f>Transportation_cal!AK44</f>
        <v>15540577939371.686</v>
      </c>
      <c r="AQ157" s="3">
        <f>Transportation_cal!AL44</f>
        <v>15540577939371.686</v>
      </c>
      <c r="AR157" s="3">
        <f>Transportation_cal!AM44</f>
        <v>15595849136200.52</v>
      </c>
      <c r="AS157" s="23"/>
    </row>
    <row r="158" spans="1:45" ht="15.75" customHeight="1" x14ac:dyDescent="0.25">
      <c r="A158" s="14" t="s">
        <v>42</v>
      </c>
      <c r="B158" s="14" t="s">
        <v>56</v>
      </c>
      <c r="C158" s="50"/>
      <c r="D158" s="14"/>
      <c r="E158" s="14"/>
      <c r="F158" s="14"/>
      <c r="G158" s="14"/>
      <c r="H158" s="14"/>
      <c r="I158" s="14"/>
      <c r="J158" s="14"/>
      <c r="K158" s="14"/>
      <c r="L158" s="50" t="str">
        <f>Transportation_cal!B45</f>
        <v xml:space="preserve">Gasoline </v>
      </c>
      <c r="M158" s="15" t="str">
        <f t="shared" si="25"/>
        <v>BPS</v>
      </c>
      <c r="N158" s="22">
        <f>Transportation_cal!I45</f>
        <v>320115325726501.06</v>
      </c>
      <c r="O158" s="3">
        <f>Transportation_cal!J45</f>
        <v>335000677461605.69</v>
      </c>
      <c r="P158" s="3">
        <f>Transportation_cal!K45</f>
        <v>472536634779823.13</v>
      </c>
      <c r="Q158" s="3">
        <f>Transportation_cal!L45</f>
        <v>484004184472263.44</v>
      </c>
      <c r="R158" s="3">
        <f>Transportation_cal!M45</f>
        <v>418288383551215.25</v>
      </c>
      <c r="S158" s="3">
        <f>Transportation_cal!N45</f>
        <v>412595896891773.44</v>
      </c>
      <c r="T158" s="3">
        <f>Transportation_cal!O45</f>
        <v>399249907173774.81</v>
      </c>
      <c r="U158" s="3">
        <f>Transportation_cal!P45</f>
        <v>383753961579129.13</v>
      </c>
      <c r="V158" s="3">
        <f>Transportation_cal!Q45</f>
        <v>381749129811985.25</v>
      </c>
      <c r="W158" s="3">
        <f>Transportation_cal!R45</f>
        <v>370119869567582.69</v>
      </c>
      <c r="X158" s="3">
        <f>Transportation_cal!S45</f>
        <v>371646494010225.63</v>
      </c>
      <c r="Y158" s="3">
        <f>Transportation_cal!T45</f>
        <v>372513810996122.44</v>
      </c>
      <c r="Z158" s="3">
        <f>Transportation_cal!U45</f>
        <v>348992343834031.75</v>
      </c>
      <c r="AA158" s="3">
        <f>Transportation_cal!V45</f>
        <v>348345890143990.06</v>
      </c>
      <c r="AB158" s="3">
        <f>Transportation_cal!W45</f>
        <v>342708558489135.75</v>
      </c>
      <c r="AC158" s="3">
        <f>Transportation_cal!X45</f>
        <v>338512406407408.13</v>
      </c>
      <c r="AD158" s="3">
        <f>Transportation_cal!Y45</f>
        <v>334196783284473.13</v>
      </c>
      <c r="AE158" s="3">
        <f>Transportation_cal!Z45</f>
        <v>326374627187530.5</v>
      </c>
      <c r="AF158" s="3">
        <f>Transportation_cal!AA45</f>
        <v>327281652871924.31</v>
      </c>
      <c r="AG158" s="3">
        <f>Transportation_cal!AB45</f>
        <v>326261118260709.75</v>
      </c>
      <c r="AH158" s="3">
        <f>Transportation_cal!AC45</f>
        <v>311301396229096.94</v>
      </c>
      <c r="AI158" s="3">
        <f>Transportation_cal!AD45</f>
        <v>313568677221492.94</v>
      </c>
      <c r="AJ158" s="3">
        <f>Transportation_cal!AE45</f>
        <v>312434731720661.25</v>
      </c>
      <c r="AK158" s="3">
        <f>Transportation_cal!AF45</f>
        <v>312455809719451.88</v>
      </c>
      <c r="AL158" s="3">
        <f>Transportation_cal!AG45</f>
        <v>312495768957469.31</v>
      </c>
      <c r="AM158" s="3">
        <f>Transportation_cal!AH45</f>
        <v>312503924200412.25</v>
      </c>
      <c r="AN158" s="3">
        <f>Transportation_cal!AI45</f>
        <v>312454248386208.13</v>
      </c>
      <c r="AO158" s="3">
        <f>Transportation_cal!AJ45</f>
        <v>312453867130416.06</v>
      </c>
      <c r="AP158" s="3">
        <f>Transportation_cal!AK45</f>
        <v>312454963694694.31</v>
      </c>
      <c r="AQ158" s="3">
        <f>Transportation_cal!AL45</f>
        <v>312458155350325.06</v>
      </c>
      <c r="AR158" s="3">
        <f>Transportation_cal!AM45</f>
        <v>312586682124346.25</v>
      </c>
      <c r="AS158" s="23"/>
    </row>
    <row r="159" spans="1:45" ht="15.75" customHeight="1" x14ac:dyDescent="0.25">
      <c r="A159" s="14" t="s">
        <v>42</v>
      </c>
      <c r="B159" s="14" t="s">
        <v>56</v>
      </c>
      <c r="C159" s="50"/>
      <c r="D159" s="14"/>
      <c r="E159" s="14"/>
      <c r="F159" s="14"/>
      <c r="G159" s="14"/>
      <c r="H159" s="14"/>
      <c r="I159" s="14"/>
      <c r="J159" s="14"/>
      <c r="K159" s="14"/>
      <c r="L159" s="50" t="str">
        <f>Transportation_cal!B46</f>
        <v xml:space="preserve">Kerosene </v>
      </c>
      <c r="M159" s="15" t="str">
        <f t="shared" si="25"/>
        <v>BPS</v>
      </c>
      <c r="N159" s="22">
        <f>Transportation_cal!I46</f>
        <v>0</v>
      </c>
      <c r="O159" s="3">
        <f>Transportation_cal!J46</f>
        <v>0</v>
      </c>
      <c r="P159" s="3">
        <f>Transportation_cal!K46</f>
        <v>0</v>
      </c>
      <c r="Q159" s="3">
        <f>Transportation_cal!L46</f>
        <v>0</v>
      </c>
      <c r="R159" s="3">
        <f>Transportation_cal!M46</f>
        <v>0</v>
      </c>
      <c r="S159" s="3">
        <f>Transportation_cal!N46</f>
        <v>0</v>
      </c>
      <c r="T159" s="3">
        <f>Transportation_cal!O46</f>
        <v>0</v>
      </c>
      <c r="U159" s="3">
        <f>Transportation_cal!P46</f>
        <v>0</v>
      </c>
      <c r="V159" s="3">
        <f>Transportation_cal!Q46</f>
        <v>0</v>
      </c>
      <c r="W159" s="3">
        <f>Transportation_cal!R46</f>
        <v>0</v>
      </c>
      <c r="X159" s="3">
        <f>Transportation_cal!S46</f>
        <v>0</v>
      </c>
      <c r="Y159" s="3">
        <f>Transportation_cal!T46</f>
        <v>0</v>
      </c>
      <c r="Z159" s="3">
        <f>Transportation_cal!U46</f>
        <v>0</v>
      </c>
      <c r="AA159" s="3">
        <f>Transportation_cal!V46</f>
        <v>0</v>
      </c>
      <c r="AB159" s="3">
        <f>Transportation_cal!W46</f>
        <v>0</v>
      </c>
      <c r="AC159" s="3">
        <f>Transportation_cal!X46</f>
        <v>0</v>
      </c>
      <c r="AD159" s="3">
        <f>Transportation_cal!Y46</f>
        <v>0</v>
      </c>
      <c r="AE159" s="3">
        <f>Transportation_cal!Z46</f>
        <v>0</v>
      </c>
      <c r="AF159" s="3">
        <f>Transportation_cal!AA46</f>
        <v>0</v>
      </c>
      <c r="AG159" s="3">
        <f>Transportation_cal!AB46</f>
        <v>0</v>
      </c>
      <c r="AH159" s="3">
        <f>Transportation_cal!AC46</f>
        <v>0</v>
      </c>
      <c r="AI159" s="3">
        <f>Transportation_cal!AD46</f>
        <v>0</v>
      </c>
      <c r="AJ159" s="3">
        <f>Transportation_cal!AE46</f>
        <v>0</v>
      </c>
      <c r="AK159" s="3">
        <f>Transportation_cal!AF46</f>
        <v>0</v>
      </c>
      <c r="AL159" s="3">
        <f>Transportation_cal!AG46</f>
        <v>0</v>
      </c>
      <c r="AM159" s="3">
        <f>Transportation_cal!AH46</f>
        <v>0</v>
      </c>
      <c r="AN159" s="3">
        <f>Transportation_cal!AI46</f>
        <v>0</v>
      </c>
      <c r="AO159" s="3">
        <f>Transportation_cal!AJ46</f>
        <v>0</v>
      </c>
      <c r="AP159" s="3">
        <f>Transportation_cal!AK46</f>
        <v>0</v>
      </c>
      <c r="AQ159" s="3">
        <f>Transportation_cal!AL46</f>
        <v>0</v>
      </c>
      <c r="AR159" s="3">
        <f>Transportation_cal!AM46</f>
        <v>0</v>
      </c>
      <c r="AS159" s="23"/>
    </row>
    <row r="160" spans="1:45" ht="15.75" customHeight="1" x14ac:dyDescent="0.25">
      <c r="A160" s="14" t="s">
        <v>42</v>
      </c>
      <c r="B160" s="14" t="s">
        <v>56</v>
      </c>
      <c r="C160" s="50"/>
      <c r="D160" s="14"/>
      <c r="E160" s="14"/>
      <c r="F160" s="14"/>
      <c r="G160" s="14"/>
      <c r="H160" s="14"/>
      <c r="I160" s="14"/>
      <c r="J160" s="14"/>
      <c r="K160" s="14"/>
      <c r="L160" s="50" t="str">
        <f>Transportation_cal!B47</f>
        <v xml:space="preserve">Solar </v>
      </c>
      <c r="M160" s="15" t="str">
        <f t="shared" si="25"/>
        <v>BPS</v>
      </c>
      <c r="N160" s="22">
        <f>Transportation_cal!I47</f>
        <v>409201442227614.63</v>
      </c>
      <c r="O160" s="3">
        <f>Transportation_cal!J47</f>
        <v>427636031216447.13</v>
      </c>
      <c r="P160" s="3">
        <f>Transportation_cal!K47</f>
        <v>648051986942239.75</v>
      </c>
      <c r="Q160" s="3">
        <f>Transportation_cal!L47</f>
        <v>441137311865070.94</v>
      </c>
      <c r="R160" s="3">
        <f>Transportation_cal!M47</f>
        <v>402406556260880.06</v>
      </c>
      <c r="S160" s="3">
        <f>Transportation_cal!N47</f>
        <v>379232031869581.25</v>
      </c>
      <c r="T160" s="3">
        <f>Transportation_cal!O47</f>
        <v>368295408100167.56</v>
      </c>
      <c r="U160" s="3">
        <f>Transportation_cal!P47</f>
        <v>382386720212613</v>
      </c>
      <c r="V160" s="3">
        <f>Transportation_cal!Q47</f>
        <v>380032992192618.63</v>
      </c>
      <c r="W160" s="3">
        <f>Transportation_cal!R47</f>
        <v>353666706871267.94</v>
      </c>
      <c r="X160" s="3">
        <f>Transportation_cal!S47</f>
        <v>316020642150579.63</v>
      </c>
      <c r="Y160" s="3">
        <f>Transportation_cal!T47</f>
        <v>271903682635265.5</v>
      </c>
      <c r="Z160" s="3">
        <f>Transportation_cal!U47</f>
        <v>284829782640921.13</v>
      </c>
      <c r="AA160" s="3">
        <f>Transportation_cal!V47</f>
        <v>271622584555269.41</v>
      </c>
      <c r="AB160" s="3">
        <f>Transportation_cal!W47</f>
        <v>253736749736502.63</v>
      </c>
      <c r="AC160" s="3">
        <f>Transportation_cal!X47</f>
        <v>231719213219907.28</v>
      </c>
      <c r="AD160" s="3">
        <f>Transportation_cal!Y47</f>
        <v>207032297935536.63</v>
      </c>
      <c r="AE160" s="3">
        <f>Transportation_cal!Z47</f>
        <v>187060449282965.91</v>
      </c>
      <c r="AF160" s="3">
        <f>Transportation_cal!AA47</f>
        <v>172105897806095.16</v>
      </c>
      <c r="AG160" s="3">
        <f>Transportation_cal!AB47</f>
        <v>158529560600537.34</v>
      </c>
      <c r="AH160" s="3">
        <f>Transportation_cal!AC47</f>
        <v>142546395520667.5</v>
      </c>
      <c r="AI160" s="3">
        <f>Transportation_cal!AD47</f>
        <v>119103677650182.63</v>
      </c>
      <c r="AJ160" s="3">
        <f>Transportation_cal!AE47</f>
        <v>99971390561845.453</v>
      </c>
      <c r="AK160" s="3">
        <f>Transportation_cal!AF47</f>
        <v>82110842079612.391</v>
      </c>
      <c r="AL160" s="3">
        <f>Transportation_cal!AG47</f>
        <v>65151418894514.734</v>
      </c>
      <c r="AM160" s="3">
        <f>Transportation_cal!AH47</f>
        <v>48229057403414.727</v>
      </c>
      <c r="AN160" s="3">
        <f>Transportation_cal!AI47</f>
        <v>30123067335263.813</v>
      </c>
      <c r="AO160" s="3">
        <f>Transportation_cal!AJ47</f>
        <v>11101064839048.678</v>
      </c>
      <c r="AP160" s="3">
        <f>Transportation_cal!AK47</f>
        <v>11101064839048.678</v>
      </c>
      <c r="AQ160" s="3">
        <f>Transportation_cal!AL47</f>
        <v>11101064839048.678</v>
      </c>
      <c r="AR160" s="3">
        <f>Transportation_cal!AM47</f>
        <v>11101064839048.678</v>
      </c>
      <c r="AS160" s="23"/>
    </row>
    <row r="161" spans="1:45" ht="15.75" customHeight="1" x14ac:dyDescent="0.25">
      <c r="A161" s="14" t="s">
        <v>42</v>
      </c>
      <c r="B161" s="14" t="s">
        <v>56</v>
      </c>
      <c r="C161" s="50"/>
      <c r="D161" s="14"/>
      <c r="E161" s="14"/>
      <c r="F161" s="14"/>
      <c r="G161" s="14"/>
      <c r="H161" s="14"/>
      <c r="I161" s="14"/>
      <c r="J161" s="14"/>
      <c r="K161" s="14"/>
      <c r="L161" s="50" t="str">
        <f>Transportation_cal!B48</f>
        <v xml:space="preserve">Diesel </v>
      </c>
      <c r="M161" s="15" t="str">
        <f t="shared" si="25"/>
        <v>BPS</v>
      </c>
      <c r="N161" s="22">
        <f>Transportation_cal!I48</f>
        <v>251410962319.55643</v>
      </c>
      <c r="O161" s="3">
        <f>Transportation_cal!J48</f>
        <v>258709287482.21252</v>
      </c>
      <c r="P161" s="3">
        <f>Transportation_cal!K48</f>
        <v>0</v>
      </c>
      <c r="Q161" s="3">
        <f>Transportation_cal!L48</f>
        <v>245550516144.16986</v>
      </c>
      <c r="R161" s="3">
        <f>Transportation_cal!M48</f>
        <v>257071703080.04437</v>
      </c>
      <c r="S161" s="3">
        <f>Transportation_cal!N48</f>
        <v>267478170700.03067</v>
      </c>
      <c r="T161" s="3">
        <f>Transportation_cal!O48</f>
        <v>277459810437.41455</v>
      </c>
      <c r="U161" s="3">
        <f>Transportation_cal!P48</f>
        <v>285709459576.49646</v>
      </c>
      <c r="V161" s="3">
        <f>Transportation_cal!Q48</f>
        <v>286094346376.11908</v>
      </c>
      <c r="W161" s="3">
        <f>Transportation_cal!R48</f>
        <v>311141036411.94092</v>
      </c>
      <c r="X161" s="3">
        <f>Transportation_cal!S48</f>
        <v>350047282241.72205</v>
      </c>
      <c r="Y161" s="3">
        <f>Transportation_cal!T48</f>
        <v>393503180523.64655</v>
      </c>
      <c r="Z161" s="3">
        <f>Transportation_cal!U48</f>
        <v>373637938252.55627</v>
      </c>
      <c r="AA161" s="3">
        <f>Transportation_cal!V48</f>
        <v>391763927910.25732</v>
      </c>
      <c r="AB161" s="3">
        <f>Transportation_cal!W48</f>
        <v>410717787287.90155</v>
      </c>
      <c r="AC161" s="3">
        <f>Transportation_cal!X48</f>
        <v>432242400006.42163</v>
      </c>
      <c r="AD161" s="3">
        <f>Transportation_cal!Y48</f>
        <v>455106854508.53375</v>
      </c>
      <c r="AE161" s="3">
        <f>Transportation_cal!Z48</f>
        <v>475044716930.49628</v>
      </c>
      <c r="AF161" s="3">
        <f>Transportation_cal!AA48</f>
        <v>489950002897.01532</v>
      </c>
      <c r="AG161" s="3">
        <f>Transportation_cal!AB48</f>
        <v>503348420732.93628</v>
      </c>
      <c r="AH161" s="3">
        <f>Transportation_cal!AC48</f>
        <v>519695216694.26855</v>
      </c>
      <c r="AI161" s="3">
        <f>Transportation_cal!AD48</f>
        <v>543416588976.67261</v>
      </c>
      <c r="AJ161" s="3">
        <f>Transportation_cal!AE48</f>
        <v>561528054604.19922</v>
      </c>
      <c r="AK161" s="3">
        <f>Transportation_cal!AF48</f>
        <v>579022248949.31226</v>
      </c>
      <c r="AL161" s="3">
        <f>Transportation_cal!AG48</f>
        <v>595964530147.79651</v>
      </c>
      <c r="AM161" s="3">
        <f>Transportation_cal!AH48</f>
        <v>612990324519.78369</v>
      </c>
      <c r="AN161" s="3">
        <f>Transportation_cal!AI48</f>
        <v>630902084732.41199</v>
      </c>
      <c r="AO161" s="3">
        <f>Transportation_cal!AJ48</f>
        <v>649714334815.85535</v>
      </c>
      <c r="AP161" s="3">
        <f>Transportation_cal!AK48</f>
        <v>649670762725.33203</v>
      </c>
      <c r="AQ161" s="3">
        <f>Transportation_cal!AL48</f>
        <v>649609035597.09058</v>
      </c>
      <c r="AR161" s="3">
        <f>Transportation_cal!AM48</f>
        <v>649609035597.09058</v>
      </c>
      <c r="AS161" s="23"/>
    </row>
    <row r="162" spans="1:45" ht="15.75" customHeight="1" x14ac:dyDescent="0.25">
      <c r="A162" s="14" t="s">
        <v>42</v>
      </c>
      <c r="B162" s="14" t="s">
        <v>56</v>
      </c>
      <c r="C162" s="50"/>
      <c r="D162" s="14"/>
      <c r="E162" s="14"/>
      <c r="F162" s="14"/>
      <c r="G162" s="14"/>
      <c r="H162" s="14"/>
      <c r="I162" s="14"/>
      <c r="J162" s="14"/>
      <c r="K162" s="14"/>
      <c r="L162" s="50" t="str">
        <f>Transportation_cal!B49</f>
        <v xml:space="preserve">Fuel oil </v>
      </c>
      <c r="M162" s="15" t="str">
        <f t="shared" si="25"/>
        <v>BPS</v>
      </c>
      <c r="N162" s="22">
        <f>Transportation_cal!I49</f>
        <v>15608829988168.924</v>
      </c>
      <c r="O162" s="3">
        <f>Transportation_cal!J49</f>
        <v>16059910055311.594</v>
      </c>
      <c r="P162" s="3">
        <f>Transportation_cal!K49</f>
        <v>23957968733945.758</v>
      </c>
      <c r="Q162" s="3">
        <f>Transportation_cal!L49</f>
        <v>15684256907872.332</v>
      </c>
      <c r="R162" s="3">
        <f>Transportation_cal!M49</f>
        <v>15434672342347.213</v>
      </c>
      <c r="S162" s="3">
        <f>Transportation_cal!N49</f>
        <v>15131316186108.773</v>
      </c>
      <c r="T162" s="3">
        <f>Transportation_cal!O49</f>
        <v>14834684655841.098</v>
      </c>
      <c r="U162" s="3">
        <f>Transportation_cal!P49</f>
        <v>14741916044109.404</v>
      </c>
      <c r="V162" s="3">
        <f>Transportation_cal!Q49</f>
        <v>14754010930237.17</v>
      </c>
      <c r="W162" s="3">
        <f>Transportation_cal!R49</f>
        <v>13825522360253.115</v>
      </c>
      <c r="X162" s="3">
        <f>Transportation_cal!S49</f>
        <v>12581658999061.266</v>
      </c>
      <c r="Y162" s="3">
        <f>Transportation_cal!T49</f>
        <v>11109637647859.143</v>
      </c>
      <c r="Z162" s="3">
        <f>Transportation_cal!U49</f>
        <v>11831180573902.691</v>
      </c>
      <c r="AA162" s="3">
        <f>Transportation_cal!V49</f>
        <v>11235259615845.418</v>
      </c>
      <c r="AB162" s="3">
        <f>Transportation_cal!W49</f>
        <v>10611989908969.674</v>
      </c>
      <c r="AC162" s="3">
        <f>Transportation_cal!X49</f>
        <v>9896238439958.1836</v>
      </c>
      <c r="AD162" s="3">
        <f>Transportation_cal!Y49</f>
        <v>9123501938557.2773</v>
      </c>
      <c r="AE162" s="3">
        <f>Transportation_cal!Z49</f>
        <v>8468500856757.9248</v>
      </c>
      <c r="AF162" s="3">
        <f>Transportation_cal!AA49</f>
        <v>7995090093222.0537</v>
      </c>
      <c r="AG162" s="3">
        <f>Transportation_cal!AB49</f>
        <v>7546951142189.708</v>
      </c>
      <c r="AH162" s="3">
        <f>Transportation_cal!AC49</f>
        <v>7007452410352.5908</v>
      </c>
      <c r="AI162" s="3">
        <f>Transportation_cal!AD49</f>
        <v>6219400319132.7373</v>
      </c>
      <c r="AJ162" s="3">
        <f>Transportation_cal!AE49</f>
        <v>5620607234108.4688</v>
      </c>
      <c r="AK162" s="3">
        <f>Transportation_cal!AF49</f>
        <v>5043197152508.5195</v>
      </c>
      <c r="AL162" s="3">
        <f>Transportation_cal!AG49</f>
        <v>4485812077511.5791</v>
      </c>
      <c r="AM162" s="3">
        <f>Transportation_cal!AH49</f>
        <v>3925917976302.0039</v>
      </c>
      <c r="AN162" s="3">
        <f>Transportation_cal!AI49</f>
        <v>3332665808789.2842</v>
      </c>
      <c r="AO162" s="3">
        <f>Transportation_cal!AJ49</f>
        <v>2708782461638.6704</v>
      </c>
      <c r="AP162" s="3">
        <f>Transportation_cal!AK49</f>
        <v>2711182557624.9966</v>
      </c>
      <c r="AQ162" s="3">
        <f>Transportation_cal!AL49</f>
        <v>2713488247415.189</v>
      </c>
      <c r="AR162" s="3">
        <f>Transportation_cal!AM49</f>
        <v>2713963909403.4023</v>
      </c>
      <c r="AS162" s="23"/>
    </row>
    <row r="163" spans="1:45" ht="15.75" customHeight="1" x14ac:dyDescent="0.25">
      <c r="A163" s="14" t="s">
        <v>42</v>
      </c>
      <c r="B163" s="14" t="s">
        <v>56</v>
      </c>
      <c r="C163" s="50"/>
      <c r="D163" s="14"/>
      <c r="E163" s="14"/>
      <c r="F163" s="14"/>
      <c r="G163" s="14"/>
      <c r="H163" s="14"/>
      <c r="I163" s="14"/>
      <c r="J163" s="14"/>
      <c r="K163" s="14"/>
      <c r="L163" s="50" t="str">
        <f>Transportation_cal!B50</f>
        <v>Electricity</v>
      </c>
      <c r="M163" s="15" t="str">
        <f t="shared" si="25"/>
        <v>BPS</v>
      </c>
      <c r="N163" s="22">
        <f>Transportation_cal!I50</f>
        <v>543548376825.60004</v>
      </c>
      <c r="O163" s="3">
        <f>Transportation_cal!J50</f>
        <v>886663289696.76001</v>
      </c>
      <c r="P163" s="3">
        <f>Transportation_cal!K50</f>
        <v>974989900930.92004</v>
      </c>
      <c r="Q163" s="3">
        <f>Transportation_cal!L50</f>
        <v>762326598497.90405</v>
      </c>
      <c r="R163" s="3">
        <f>Transportation_cal!M50</f>
        <v>787805428661.604</v>
      </c>
      <c r="S163" s="3">
        <f>Transportation_cal!N50</f>
        <v>773877001505.448</v>
      </c>
      <c r="T163" s="3">
        <f>Transportation_cal!O50</f>
        <v>780331638480.25195</v>
      </c>
      <c r="U163" s="3">
        <f>Transportation_cal!P50</f>
        <v>773197566034.41602</v>
      </c>
      <c r="V163" s="3">
        <f>Transportation_cal!Q50</f>
        <v>761647163026.87207</v>
      </c>
      <c r="W163" s="3">
        <f>Transportation_cal!R50</f>
        <v>723259058913.56409</v>
      </c>
      <c r="X163" s="3">
        <f>Transportation_cal!S50</f>
        <v>722239905707.01599</v>
      </c>
      <c r="Y163" s="3">
        <f>Transportation_cal!T50</f>
        <v>680794341974.06409</v>
      </c>
      <c r="Z163" s="3">
        <f>Transportation_cal!U50</f>
        <v>698799381956.41199</v>
      </c>
      <c r="AA163" s="3">
        <f>Transportation_cal!V50</f>
        <v>682832648387.16003</v>
      </c>
      <c r="AB163" s="3">
        <f>Transportation_cal!W50</f>
        <v>668564503495.48804</v>
      </c>
      <c r="AC163" s="3">
        <f>Transportation_cal!X50</f>
        <v>651238898984.172</v>
      </c>
      <c r="AD163" s="3">
        <f>Transportation_cal!Y50</f>
        <v>635272165414.92004</v>
      </c>
      <c r="AE163" s="3">
        <f>Transportation_cal!Z50</f>
        <v>623042326936.34399</v>
      </c>
      <c r="AF163" s="3">
        <f>Transportation_cal!AA50</f>
        <v>614549383548.44397</v>
      </c>
      <c r="AG163" s="3">
        <f>Transportation_cal!AB50</f>
        <v>600281238656.77197</v>
      </c>
      <c r="AH163" s="3">
        <f>Transportation_cal!AC50</f>
        <v>589749988855.776</v>
      </c>
      <c r="AI163" s="3">
        <f>Transportation_cal!AD50</f>
        <v>572084666608.94397</v>
      </c>
      <c r="AJ163" s="3">
        <f>Transportation_cal!AE50</f>
        <v>559515110394.85205</v>
      </c>
      <c r="AK163" s="3">
        <f>Transportation_cal!AF50</f>
        <v>547285271916.276</v>
      </c>
      <c r="AL163" s="3">
        <f>Transportation_cal!AG50</f>
        <v>535055433437.70001</v>
      </c>
      <c r="AM163" s="3">
        <f>Transportation_cal!AH50</f>
        <v>522485877223.60803</v>
      </c>
      <c r="AN163" s="3">
        <f>Transportation_cal!AI50</f>
        <v>509236885538.48407</v>
      </c>
      <c r="AO163" s="3">
        <f>Transportation_cal!AJ50</f>
        <v>495308458382.32806</v>
      </c>
      <c r="AP163" s="3">
        <f>Transportation_cal!AK50</f>
        <v>495987893853.35999</v>
      </c>
      <c r="AQ163" s="3">
        <f>Transportation_cal!AL50</f>
        <v>495987893853.35999</v>
      </c>
      <c r="AR163" s="3">
        <f>Transportation_cal!AM50</f>
        <v>495987893853.35999</v>
      </c>
      <c r="AS163" s="23"/>
    </row>
    <row r="164" spans="1:45" ht="15.75" customHeight="1" x14ac:dyDescent="0.25">
      <c r="A164" s="14" t="s">
        <v>42</v>
      </c>
      <c r="B164" s="14" t="s">
        <v>56</v>
      </c>
      <c r="C164" s="50"/>
      <c r="D164" s="14"/>
      <c r="E164" s="14"/>
      <c r="F164" s="14"/>
      <c r="G164" s="14"/>
      <c r="H164" s="14"/>
      <c r="I164" s="14"/>
      <c r="J164" s="14"/>
      <c r="K164" s="14"/>
      <c r="L164" s="13" t="s">
        <v>168</v>
      </c>
      <c r="M164" s="52" t="str">
        <f t="shared" si="25"/>
        <v>BPS</v>
      </c>
      <c r="N164" s="22">
        <f t="shared" ref="N164:AR164" si="26">SUM(N155:N163)</f>
        <v>2502308463338228</v>
      </c>
      <c r="O164" s="53">
        <f t="shared" si="26"/>
        <v>2268849733853600</v>
      </c>
      <c r="P164" s="53">
        <f t="shared" si="26"/>
        <v>2779027637952482</v>
      </c>
      <c r="Q164" s="53">
        <f t="shared" si="26"/>
        <v>2829193290798601.5</v>
      </c>
      <c r="R164" s="53">
        <f t="shared" si="26"/>
        <v>2700904365910993.5</v>
      </c>
      <c r="S164" s="53">
        <f t="shared" si="26"/>
        <v>2612015439694732.5</v>
      </c>
      <c r="T164" s="53">
        <f t="shared" si="26"/>
        <v>2297286682042449</v>
      </c>
      <c r="U164" s="53">
        <f t="shared" si="26"/>
        <v>1787081842192555.5</v>
      </c>
      <c r="V164" s="53">
        <f t="shared" si="26"/>
        <v>1854026795284628.5</v>
      </c>
      <c r="W164" s="53">
        <f t="shared" si="26"/>
        <v>1894889534490578.3</v>
      </c>
      <c r="X164" s="53">
        <f t="shared" si="26"/>
        <v>1749263356951092.5</v>
      </c>
      <c r="Y164" s="53">
        <f t="shared" si="26"/>
        <v>1525504917443471.3</v>
      </c>
      <c r="Z164" s="53">
        <f t="shared" si="26"/>
        <v>1318640601834736</v>
      </c>
      <c r="AA164" s="53">
        <f t="shared" si="26"/>
        <v>1160603005310041</v>
      </c>
      <c r="AB164" s="53">
        <f t="shared" si="26"/>
        <v>1023373709616639.5</v>
      </c>
      <c r="AC164" s="53">
        <f t="shared" si="26"/>
        <v>926236659609517.13</v>
      </c>
      <c r="AD164" s="53">
        <f t="shared" si="26"/>
        <v>822261995198106</v>
      </c>
      <c r="AE164" s="53">
        <f t="shared" si="26"/>
        <v>627565106204660.75</v>
      </c>
      <c r="AF164" s="53">
        <f t="shared" si="26"/>
        <v>613515924656000.63</v>
      </c>
      <c r="AG164" s="53">
        <f t="shared" si="26"/>
        <v>598045445032013</v>
      </c>
      <c r="AH164" s="53">
        <f t="shared" si="26"/>
        <v>549505909738642.25</v>
      </c>
      <c r="AI164" s="53">
        <f t="shared" si="26"/>
        <v>528185475365767.38</v>
      </c>
      <c r="AJ164" s="53">
        <f t="shared" si="26"/>
        <v>507304474250284.25</v>
      </c>
      <c r="AK164" s="53">
        <f t="shared" si="26"/>
        <v>488908351550296.88</v>
      </c>
      <c r="AL164" s="53">
        <f t="shared" si="26"/>
        <v>471385079491703</v>
      </c>
      <c r="AM164" s="53">
        <f t="shared" si="26"/>
        <v>453856580379219.94</v>
      </c>
      <c r="AN164" s="53">
        <f t="shared" si="26"/>
        <v>435089431595317.25</v>
      </c>
      <c r="AO164" s="53">
        <f t="shared" si="26"/>
        <v>415447249497427.06</v>
      </c>
      <c r="AP164" s="53">
        <f t="shared" si="26"/>
        <v>415451549047419.13</v>
      </c>
      <c r="AQ164" s="53">
        <f t="shared" si="26"/>
        <v>415456984665711.81</v>
      </c>
      <c r="AR164" s="53">
        <f t="shared" si="26"/>
        <v>415641258298550.06</v>
      </c>
      <c r="AS164" s="23"/>
    </row>
    <row r="165" spans="1:45" ht="15.75" customHeight="1" x14ac:dyDescent="0.25">
      <c r="A165" s="14" t="s">
        <v>42</v>
      </c>
      <c r="B165" s="14"/>
      <c r="C165" s="14"/>
      <c r="D165" s="14"/>
      <c r="E165" s="14"/>
      <c r="F165" s="14"/>
      <c r="G165" s="14"/>
      <c r="H165" s="14"/>
      <c r="I165" s="14"/>
      <c r="K165" s="14"/>
      <c r="L165" s="13"/>
      <c r="M165" s="15"/>
      <c r="N165" s="22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23"/>
      <c r="AA165" s="23"/>
      <c r="AB165" s="23"/>
      <c r="AC165" s="23"/>
      <c r="AD165" s="23"/>
      <c r="AE165" s="23"/>
      <c r="AF165" s="23"/>
      <c r="AG165" s="23"/>
      <c r="AH165" s="23"/>
      <c r="AI165" s="23"/>
      <c r="AJ165" s="23"/>
      <c r="AK165" s="23"/>
      <c r="AL165" s="23"/>
      <c r="AM165" s="23"/>
      <c r="AN165" s="23"/>
      <c r="AO165" s="23"/>
      <c r="AP165" s="23"/>
      <c r="AQ165" s="23"/>
      <c r="AR165" s="23"/>
      <c r="AS165" s="23"/>
    </row>
    <row r="166" spans="1:45" ht="15.75" hidden="1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3"/>
      <c r="M166" s="15"/>
      <c r="N166" s="23"/>
    </row>
    <row r="167" spans="1:45" ht="15.75" hidden="1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3"/>
      <c r="M167" s="15"/>
      <c r="N167" s="23"/>
      <c r="O167" s="23"/>
      <c r="P167" s="23"/>
      <c r="Q167" s="23"/>
      <c r="R167" s="23"/>
      <c r="S167" s="23"/>
      <c r="T167" s="23"/>
      <c r="U167" s="23"/>
      <c r="V167" s="23"/>
      <c r="W167" s="23"/>
      <c r="X167" s="23"/>
      <c r="Y167" s="23"/>
      <c r="Z167" s="23"/>
      <c r="AA167" s="23"/>
      <c r="AB167" s="23"/>
      <c r="AC167" s="23"/>
      <c r="AD167" s="23"/>
      <c r="AE167" s="23"/>
      <c r="AF167" s="23"/>
      <c r="AG167" s="23"/>
      <c r="AH167" s="23"/>
      <c r="AI167" s="23"/>
      <c r="AJ167" s="23"/>
      <c r="AK167" s="23"/>
      <c r="AL167" s="23"/>
      <c r="AM167" s="23"/>
      <c r="AN167" s="23"/>
      <c r="AO167" s="23"/>
      <c r="AP167" s="23"/>
      <c r="AQ167" s="23"/>
      <c r="AR167" s="23"/>
      <c r="AS167" s="23"/>
    </row>
    <row r="168" spans="1:45" ht="15.75" hidden="1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3"/>
      <c r="M168" s="15"/>
      <c r="N168" s="23"/>
      <c r="O168" s="23"/>
      <c r="P168" s="23"/>
      <c r="Q168" s="23"/>
      <c r="R168" s="23"/>
      <c r="S168" s="23"/>
      <c r="T168" s="23"/>
      <c r="U168" s="23"/>
      <c r="V168" s="23"/>
      <c r="W168" s="23"/>
      <c r="X168" s="23"/>
      <c r="Y168" s="23"/>
      <c r="Z168" s="23"/>
      <c r="AA168" s="23"/>
      <c r="AB168" s="23"/>
      <c r="AC168" s="23"/>
      <c r="AD168" s="23"/>
      <c r="AE168" s="23"/>
      <c r="AF168" s="23"/>
      <c r="AG168" s="23"/>
      <c r="AH168" s="23"/>
      <c r="AI168" s="23"/>
      <c r="AJ168" s="23"/>
      <c r="AK168" s="23"/>
      <c r="AL168" s="23"/>
      <c r="AM168" s="23"/>
      <c r="AN168" s="23"/>
      <c r="AO168" s="23"/>
      <c r="AP168" s="23"/>
      <c r="AQ168" s="23"/>
      <c r="AR168" s="23"/>
      <c r="AS168" s="23"/>
    </row>
    <row r="169" spans="1:45" ht="15.75" hidden="1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3"/>
      <c r="M169" s="15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/>
      <c r="AE169" s="23"/>
      <c r="AF169" s="23"/>
      <c r="AG169" s="23"/>
      <c r="AH169" s="23"/>
      <c r="AI169" s="23"/>
      <c r="AJ169" s="23"/>
      <c r="AK169" s="23"/>
      <c r="AL169" s="23"/>
      <c r="AM169" s="23"/>
      <c r="AN169" s="23"/>
      <c r="AO169" s="23"/>
      <c r="AP169" s="23"/>
      <c r="AQ169" s="23"/>
      <c r="AR169" s="23"/>
      <c r="AS169" s="23"/>
    </row>
    <row r="170" spans="1:45" ht="15.75" hidden="1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3"/>
      <c r="M170" s="15"/>
      <c r="N170" s="23"/>
      <c r="O170" s="23"/>
      <c r="P170" s="23"/>
      <c r="Q170" s="23"/>
      <c r="R170" s="23"/>
      <c r="S170" s="23"/>
      <c r="T170" s="23"/>
      <c r="U170" s="23"/>
      <c r="V170" s="23"/>
      <c r="W170" s="23"/>
      <c r="X170" s="23"/>
      <c r="Y170" s="23"/>
      <c r="Z170" s="23"/>
      <c r="AA170" s="23"/>
      <c r="AB170" s="23"/>
      <c r="AC170" s="23"/>
      <c r="AD170" s="23"/>
      <c r="AE170" s="23"/>
      <c r="AF170" s="23"/>
      <c r="AG170" s="23"/>
      <c r="AH170" s="23"/>
      <c r="AI170" s="23"/>
      <c r="AJ170" s="23"/>
      <c r="AK170" s="23"/>
      <c r="AL170" s="23"/>
      <c r="AM170" s="23"/>
      <c r="AN170" s="23"/>
      <c r="AO170" s="23"/>
      <c r="AP170" s="23"/>
      <c r="AQ170" s="23"/>
      <c r="AR170" s="23"/>
      <c r="AS170" s="23"/>
    </row>
    <row r="171" spans="1:45" ht="15.75" hidden="1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3"/>
      <c r="M171" s="15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F171" s="23"/>
      <c r="AG171" s="23"/>
      <c r="AH171" s="23"/>
      <c r="AI171" s="23"/>
      <c r="AJ171" s="23"/>
      <c r="AK171" s="23"/>
      <c r="AL171" s="23"/>
      <c r="AM171" s="23"/>
      <c r="AN171" s="23"/>
      <c r="AO171" s="23"/>
      <c r="AP171" s="23"/>
      <c r="AQ171" s="23"/>
      <c r="AR171" s="23"/>
      <c r="AS171" s="23"/>
    </row>
    <row r="172" spans="1:45" ht="15.75" hidden="1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3"/>
      <c r="M172" s="15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</row>
    <row r="173" spans="1:45" ht="15.75" hidden="1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3"/>
      <c r="M173" s="15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/>
      <c r="AH173" s="23"/>
      <c r="AI173" s="23"/>
      <c r="AJ173" s="23"/>
      <c r="AK173" s="23"/>
      <c r="AL173" s="23"/>
      <c r="AM173" s="23"/>
      <c r="AN173" s="23"/>
      <c r="AO173" s="23"/>
      <c r="AP173" s="23"/>
      <c r="AQ173" s="23"/>
      <c r="AR173" s="23"/>
      <c r="AS173" s="23"/>
    </row>
    <row r="174" spans="1:45" ht="15.75" hidden="1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3"/>
      <c r="M174" s="15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</row>
    <row r="175" spans="1:45" ht="15.75" hidden="1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3"/>
      <c r="M175" s="15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</row>
    <row r="176" spans="1:45" ht="15.75" hidden="1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3"/>
      <c r="M176" s="15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</row>
    <row r="177" spans="1:13" ht="15.75" hidden="1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3"/>
      <c r="M177" s="15"/>
    </row>
    <row r="178" spans="1:13" ht="15.75" hidden="1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3"/>
      <c r="M178" s="15"/>
    </row>
    <row r="179" spans="1:13" ht="15.75" hidden="1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3"/>
      <c r="M179" s="15"/>
    </row>
    <row r="180" spans="1:13" ht="15.75" hidden="1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3"/>
      <c r="M180" s="15"/>
    </row>
    <row r="181" spans="1:13" ht="15.75" hidden="1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3"/>
      <c r="M181" s="15"/>
    </row>
    <row r="182" spans="1:13" ht="15.75" hidden="1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3"/>
      <c r="M182" s="15"/>
    </row>
    <row r="183" spans="1:13" ht="15.75" hidden="1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3"/>
      <c r="M183" s="15"/>
    </row>
    <row r="184" spans="1:13" ht="15.75" hidden="1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3"/>
      <c r="M184" s="15"/>
    </row>
    <row r="185" spans="1:13" ht="15.75" hidden="1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3"/>
      <c r="M185" s="15"/>
    </row>
    <row r="186" spans="1:13" ht="15.75" hidden="1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3"/>
      <c r="M186" s="15"/>
    </row>
    <row r="187" spans="1:13" ht="15.75" hidden="1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3"/>
      <c r="M187" s="15"/>
    </row>
    <row r="188" spans="1:13" ht="15.75" hidden="1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3"/>
      <c r="M188" s="15"/>
    </row>
    <row r="189" spans="1:13" ht="15.75" hidden="1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3"/>
      <c r="M189" s="15"/>
    </row>
    <row r="190" spans="1:13" ht="15.75" hidden="1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3"/>
      <c r="M190" s="15"/>
    </row>
    <row r="191" spans="1:13" ht="15.75" hidden="1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3"/>
      <c r="M191" s="15"/>
    </row>
    <row r="192" spans="1:13" ht="15.75" hidden="1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3"/>
      <c r="M192" s="15"/>
    </row>
    <row r="193" spans="1:13" ht="15.75" hidden="1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3"/>
      <c r="M193" s="15"/>
    </row>
    <row r="194" spans="1:13" ht="15.75" hidden="1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3"/>
      <c r="M194" s="15"/>
    </row>
    <row r="195" spans="1:13" ht="15.75" hidden="1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3"/>
      <c r="M195" s="15"/>
    </row>
    <row r="196" spans="1:13" ht="15.75" hidden="1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3"/>
      <c r="M196" s="15"/>
    </row>
    <row r="197" spans="1:13" ht="15.75" hidden="1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3"/>
      <c r="M197" s="15"/>
    </row>
    <row r="198" spans="1:13" ht="15.75" hidden="1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3"/>
      <c r="M198" s="15"/>
    </row>
    <row r="199" spans="1:13" ht="15.75" hidden="1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3"/>
      <c r="M199" s="15"/>
    </row>
    <row r="200" spans="1:13" ht="15.75" hidden="1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3"/>
      <c r="M200" s="15"/>
    </row>
    <row r="201" spans="1:13" ht="15.75" hidden="1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3"/>
      <c r="M201" s="15"/>
    </row>
    <row r="202" spans="1:13" ht="15.75" hidden="1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3"/>
      <c r="M202" s="15"/>
    </row>
    <row r="203" spans="1:13" ht="15.75" hidden="1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3"/>
      <c r="M203" s="15"/>
    </row>
    <row r="204" spans="1:13" ht="15.75" hidden="1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3"/>
      <c r="M204" s="15"/>
    </row>
    <row r="205" spans="1:13" ht="15.75" hidden="1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3"/>
      <c r="M205" s="15"/>
    </row>
    <row r="206" spans="1:13" ht="15.75" hidden="1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3"/>
      <c r="M206" s="15"/>
    </row>
    <row r="207" spans="1:13" ht="15.75" hidden="1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3"/>
      <c r="M207" s="15"/>
    </row>
    <row r="208" spans="1:13" ht="15.75" hidden="1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3"/>
      <c r="M208" s="15"/>
    </row>
    <row r="209" spans="1:45" ht="15.75" hidden="1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3"/>
      <c r="M209" s="15"/>
    </row>
    <row r="210" spans="1:45" ht="15.75" hidden="1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3"/>
      <c r="M210" s="15"/>
    </row>
    <row r="211" spans="1:45" ht="15.75" hidden="1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3"/>
      <c r="M211" s="15"/>
    </row>
    <row r="212" spans="1:45" ht="15.75" hidden="1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3"/>
      <c r="M212" s="15"/>
    </row>
    <row r="213" spans="1:45" ht="15.75" hidden="1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3"/>
      <c r="M213" s="15"/>
    </row>
    <row r="214" spans="1:45" ht="15.75" hidden="1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3"/>
      <c r="M214" s="15"/>
    </row>
    <row r="215" spans="1:45" ht="15.75" hidden="1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3"/>
      <c r="M215" s="15"/>
    </row>
    <row r="216" spans="1:45" ht="15.75" hidden="1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3"/>
      <c r="M216" s="15"/>
    </row>
    <row r="217" spans="1:45" ht="15.75" hidden="1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3"/>
      <c r="M217" s="15"/>
    </row>
    <row r="218" spans="1:45" ht="15.75" hidden="1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3"/>
      <c r="M218" s="15"/>
    </row>
    <row r="219" spans="1:45" ht="15.75" hidden="1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3"/>
      <c r="M219" s="15"/>
    </row>
    <row r="220" spans="1:45" ht="15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3"/>
      <c r="M220" s="15"/>
    </row>
    <row r="221" spans="1:45" ht="15.75" customHeight="1" x14ac:dyDescent="0.25">
      <c r="A221" s="14"/>
      <c r="B221" s="14"/>
      <c r="C221" s="14"/>
      <c r="D221" s="14"/>
      <c r="E221" s="14"/>
      <c r="F221" s="14"/>
      <c r="G221" s="14"/>
      <c r="H221" s="16"/>
      <c r="I221" s="3"/>
      <c r="J221" s="3"/>
      <c r="K221" s="3"/>
      <c r="L221" s="54"/>
      <c r="M221" s="21" t="s">
        <v>169</v>
      </c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</row>
    <row r="222" spans="1:45" ht="15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3"/>
      <c r="M222" s="3"/>
      <c r="N222" s="3">
        <f t="shared" ref="N222:AR222" si="27">N3</f>
        <v>2020</v>
      </c>
      <c r="O222" s="3">
        <f t="shared" si="27"/>
        <v>2021</v>
      </c>
      <c r="P222" s="3">
        <f t="shared" si="27"/>
        <v>2022</v>
      </c>
      <c r="Q222" s="3">
        <f t="shared" si="27"/>
        <v>2023</v>
      </c>
      <c r="R222" s="3">
        <f t="shared" si="27"/>
        <v>2024</v>
      </c>
      <c r="S222" s="3">
        <f t="shared" si="27"/>
        <v>2025</v>
      </c>
      <c r="T222" s="3">
        <f t="shared" si="27"/>
        <v>2026</v>
      </c>
      <c r="U222" s="3">
        <f t="shared" si="27"/>
        <v>2027</v>
      </c>
      <c r="V222" s="3">
        <f t="shared" si="27"/>
        <v>2028</v>
      </c>
      <c r="W222" s="3">
        <f t="shared" si="27"/>
        <v>2029</v>
      </c>
      <c r="X222" s="3">
        <f t="shared" si="27"/>
        <v>2030</v>
      </c>
      <c r="Y222" s="3">
        <f t="shared" si="27"/>
        <v>2031</v>
      </c>
      <c r="Z222" s="3">
        <f t="shared" si="27"/>
        <v>2032</v>
      </c>
      <c r="AA222" s="3">
        <f t="shared" si="27"/>
        <v>2033</v>
      </c>
      <c r="AB222" s="3">
        <f t="shared" si="27"/>
        <v>2034</v>
      </c>
      <c r="AC222" s="3">
        <f t="shared" si="27"/>
        <v>2035</v>
      </c>
      <c r="AD222" s="3">
        <f t="shared" si="27"/>
        <v>2036</v>
      </c>
      <c r="AE222" s="3">
        <f t="shared" si="27"/>
        <v>2037</v>
      </c>
      <c r="AF222" s="3">
        <f t="shared" si="27"/>
        <v>2038</v>
      </c>
      <c r="AG222" s="3">
        <f t="shared" si="27"/>
        <v>2039</v>
      </c>
      <c r="AH222" s="3">
        <f t="shared" si="27"/>
        <v>2040</v>
      </c>
      <c r="AI222" s="3">
        <f t="shared" si="27"/>
        <v>2041</v>
      </c>
      <c r="AJ222" s="3">
        <f t="shared" si="27"/>
        <v>2042</v>
      </c>
      <c r="AK222" s="3">
        <f t="shared" si="27"/>
        <v>2043</v>
      </c>
      <c r="AL222" s="3">
        <f t="shared" si="27"/>
        <v>2044</v>
      </c>
      <c r="AM222" s="3">
        <f t="shared" si="27"/>
        <v>2045</v>
      </c>
      <c r="AN222" s="3">
        <f t="shared" si="27"/>
        <v>2046</v>
      </c>
      <c r="AO222" s="3">
        <f t="shared" si="27"/>
        <v>2047</v>
      </c>
      <c r="AP222" s="3">
        <f t="shared" si="27"/>
        <v>2048</v>
      </c>
      <c r="AQ222" s="3">
        <f t="shared" si="27"/>
        <v>2049</v>
      </c>
      <c r="AR222" s="3">
        <f t="shared" si="27"/>
        <v>2050</v>
      </c>
      <c r="AS222" s="3"/>
    </row>
    <row r="223" spans="1:45" ht="15.75" customHeight="1" x14ac:dyDescent="0.25">
      <c r="A223" s="14" t="s">
        <v>170</v>
      </c>
      <c r="B223" s="14" t="s">
        <v>43</v>
      </c>
      <c r="C223" s="14"/>
      <c r="D223" s="14"/>
      <c r="E223" s="14"/>
      <c r="F223" s="14"/>
      <c r="G223" s="14"/>
      <c r="H223" s="3" t="s">
        <v>171</v>
      </c>
      <c r="I223" s="3" t="s">
        <v>140</v>
      </c>
      <c r="J223" s="14"/>
      <c r="K223" s="3" t="s">
        <v>172</v>
      </c>
      <c r="L223" s="13"/>
      <c r="M223" s="3" t="str">
        <f>B223</f>
        <v>EPS</v>
      </c>
      <c r="N223" s="3">
        <f>SUMIFS(EPS!G:G,EPS!$B:$B,$H223,EPS!$C:$C,$I223,EPS!$E:$E,$K223)</f>
        <v>10848</v>
      </c>
      <c r="O223" s="3">
        <f>SUMIFS(EPS!H:H,EPS!$B:$B,$H223,EPS!$C:$C,$I223,EPS!$E:$E,$K223)</f>
        <v>15489</v>
      </c>
      <c r="P223" s="3">
        <f>SUMIFS(EPS!I:I,EPS!$B:$B,$H223,EPS!$C:$C,$I223,EPS!$E:$E,$K223)</f>
        <v>26568</v>
      </c>
      <c r="Q223" s="3">
        <f>SUMIFS(EPS!J:J,EPS!$B:$B,$H223,EPS!$C:$C,$I223,EPS!$E:$E,$K223)</f>
        <v>59376</v>
      </c>
      <c r="R223" s="3">
        <f>SUMIFS(EPS!K:K,EPS!$B:$B,$H223,EPS!$C:$C,$I223,EPS!$E:$E,$K223)</f>
        <v>91962</v>
      </c>
      <c r="S223" s="3">
        <f>SUMIFS(EPS!L:L,EPS!$B:$B,$H223,EPS!$C:$C,$I223,EPS!$E:$E,$K223)</f>
        <v>130101</v>
      </c>
      <c r="T223" s="3">
        <f>SUMIFS(EPS!M:M,EPS!$B:$B,$H223,EPS!$C:$C,$I223,EPS!$E:$E,$K223)</f>
        <v>172128</v>
      </c>
      <c r="U223" s="3">
        <f>SUMIFS(EPS!N:N,EPS!$B:$B,$H223,EPS!$C:$C,$I223,EPS!$E:$E,$K223)</f>
        <v>216945</v>
      </c>
      <c r="V223" s="3">
        <f>SUMIFS(EPS!O:O,EPS!$B:$B,$H223,EPS!$C:$C,$I223,EPS!$E:$E,$K223)</f>
        <v>267696</v>
      </c>
      <c r="W223" s="3">
        <f>SUMIFS(EPS!P:P,EPS!$B:$B,$H223,EPS!$C:$C,$I223,EPS!$E:$E,$K223)</f>
        <v>313350</v>
      </c>
      <c r="X223" s="3">
        <f>SUMIFS(EPS!Q:Q,EPS!$B:$B,$H223,EPS!$C:$C,$I223,EPS!$E:$E,$K223)</f>
        <v>361638</v>
      </c>
      <c r="Y223" s="3">
        <f>SUMIFS(EPS!R:R,EPS!$B:$B,$H223,EPS!$C:$C,$I223,EPS!$E:$E,$K223)</f>
        <v>401922</v>
      </c>
      <c r="Z223" s="3">
        <f>SUMIFS(EPS!S:S,EPS!$B:$B,$H223,EPS!$C:$C,$I223,EPS!$E:$E,$K223)</f>
        <v>440715</v>
      </c>
      <c r="AA223" s="3">
        <f>SUMIFS(EPS!T:T,EPS!$B:$B,$H223,EPS!$C:$C,$I223,EPS!$E:$E,$K223)</f>
        <v>480447</v>
      </c>
      <c r="AB223" s="3">
        <f>SUMIFS(EPS!U:U,EPS!$B:$B,$H223,EPS!$C:$C,$I223,EPS!$E:$E,$K223)</f>
        <v>519399</v>
      </c>
      <c r="AC223" s="3">
        <f>SUMIFS(EPS!V:V,EPS!$B:$B,$H223,EPS!$C:$C,$I223,EPS!$E:$E,$K223)</f>
        <v>559377</v>
      </c>
      <c r="AD223" s="3">
        <f>SUMIFS(EPS!W:W,EPS!$B:$B,$H223,EPS!$C:$C,$I223,EPS!$E:$E,$K223)</f>
        <v>598587</v>
      </c>
      <c r="AE223" s="3">
        <f>SUMIFS(EPS!X:X,EPS!$B:$B,$H223,EPS!$C:$C,$I223,EPS!$E:$E,$K223)</f>
        <v>637872</v>
      </c>
      <c r="AF223" s="3">
        <f>SUMIFS(EPS!Y:Y,EPS!$B:$B,$H223,EPS!$C:$C,$I223,EPS!$E:$E,$K223)</f>
        <v>677328</v>
      </c>
      <c r="AG223" s="3">
        <f>SUMIFS(EPS!Z:Z,EPS!$B:$B,$H223,EPS!$C:$C,$I223,EPS!$E:$E,$K223)</f>
        <v>717636</v>
      </c>
      <c r="AH223" s="3">
        <f>SUMIFS(EPS!AA:AA,EPS!$B:$B,$H223,EPS!$C:$C,$I223,EPS!$E:$E,$K223)</f>
        <v>758352</v>
      </c>
      <c r="AI223" s="3">
        <f>SUMIFS(EPS!AB:AB,EPS!$B:$B,$H223,EPS!$C:$C,$I223,EPS!$E:$E,$K223)</f>
        <v>800568</v>
      </c>
      <c r="AJ223" s="3">
        <f>SUMIFS(EPS!AC:AC,EPS!$B:$B,$H223,EPS!$C:$C,$I223,EPS!$E:$E,$K223)</f>
        <v>843654</v>
      </c>
      <c r="AK223" s="3">
        <f>SUMIFS(EPS!AD:AD,EPS!$B:$B,$H223,EPS!$C:$C,$I223,EPS!$E:$E,$K223)</f>
        <v>887325</v>
      </c>
      <c r="AL223" s="3">
        <f>SUMIFS(EPS!AE:AE,EPS!$B:$B,$H223,EPS!$C:$C,$I223,EPS!$E:$E,$K223)</f>
        <v>932109</v>
      </c>
      <c r="AM223" s="3">
        <f>SUMIFS(EPS!AF:AF,EPS!$B:$B,$H223,EPS!$C:$C,$I223,EPS!$E:$E,$K223)</f>
        <v>978837</v>
      </c>
      <c r="AN223" s="3">
        <f>SUMIFS(EPS!AG:AG,EPS!$B:$B,$H223,EPS!$C:$C,$I223,EPS!$E:$E,$K223)</f>
        <v>1024760</v>
      </c>
      <c r="AO223" s="3">
        <f>SUMIFS(EPS!AH:AH,EPS!$B:$B,$H223,EPS!$C:$C,$I223,EPS!$E:$E,$K223)</f>
        <v>1071940</v>
      </c>
      <c r="AP223" s="3">
        <f>SUMIFS(EPS!AI:AI,EPS!$B:$B,$H223,EPS!$C:$C,$I223,EPS!$E:$E,$K223)</f>
        <v>1121730</v>
      </c>
      <c r="AQ223" s="3">
        <f>SUMIFS(EPS!AJ:AJ,EPS!$B:$B,$H223,EPS!$C:$C,$I223,EPS!$E:$E,$K223)</f>
        <v>1170750</v>
      </c>
      <c r="AR223" s="3">
        <f>SUMIFS(EPS!AK:AK,EPS!$B:$B,$H223,EPS!$C:$C,$I223,EPS!$E:$E,$K223)</f>
        <v>1221310</v>
      </c>
      <c r="AS223" s="3"/>
    </row>
    <row r="224" spans="1:45" ht="15.75" customHeight="1" x14ac:dyDescent="0.25">
      <c r="A224" s="14"/>
      <c r="B224" s="14"/>
      <c r="C224" s="14"/>
      <c r="D224" s="14"/>
      <c r="E224" s="14"/>
      <c r="F224" s="14"/>
      <c r="G224" s="14"/>
      <c r="H224" s="3"/>
      <c r="I224" s="3"/>
      <c r="J224" s="14"/>
      <c r="K224" s="3"/>
      <c r="L224" s="13"/>
      <c r="M224" s="3" t="s">
        <v>173</v>
      </c>
      <c r="N224" s="55">
        <f>'New Vehicle_cal'!C4</f>
        <v>2176</v>
      </c>
      <c r="O224" s="55">
        <f>'New Vehicle_cal'!D4</f>
        <v>7498</v>
      </c>
      <c r="P224" s="55">
        <f>'New Vehicle_cal'!E4</f>
        <v>33461</v>
      </c>
      <c r="Q224" s="55">
        <f>'New Vehicle_cal'!F4</f>
        <v>45392</v>
      </c>
      <c r="R224" s="55">
        <f>'New Vehicle_cal'!G4</f>
        <v>66636</v>
      </c>
      <c r="S224" s="55">
        <f>'New Vehicle_cal'!H4</f>
        <v>81644</v>
      </c>
      <c r="T224" s="55">
        <f>'New Vehicle_cal'!I4</f>
        <v>100801</v>
      </c>
      <c r="U224" s="55">
        <f>'New Vehicle_cal'!J4</f>
        <v>117189</v>
      </c>
      <c r="V224" s="55">
        <f>'New Vehicle_cal'!K4</f>
        <v>135422</v>
      </c>
      <c r="W224" s="55">
        <f>'New Vehicle_cal'!L4</f>
        <v>152425</v>
      </c>
      <c r="X224" s="55">
        <f>'New Vehicle_cal'!M4</f>
        <v>170249</v>
      </c>
      <c r="Y224" s="55">
        <f>'New Vehicle_cal'!N4</f>
        <v>187526</v>
      </c>
      <c r="Z224" s="55">
        <f>'New Vehicle_cal'!O4</f>
        <v>205169</v>
      </c>
      <c r="AA224" s="55">
        <f>'New Vehicle_cal'!P4</f>
        <v>222568</v>
      </c>
      <c r="AB224" s="55">
        <f>'New Vehicle_cal'!Q4</f>
        <v>240131</v>
      </c>
      <c r="AC224" s="55">
        <f>'New Vehicle_cal'!R4</f>
        <v>257586</v>
      </c>
      <c r="AD224" s="55">
        <f>'New Vehicle_cal'!S4</f>
        <v>275114</v>
      </c>
      <c r="AE224" s="55">
        <f>'New Vehicle_cal'!T4</f>
        <v>292595</v>
      </c>
      <c r="AF224" s="55">
        <f>'New Vehicle_cal'!U4</f>
        <v>310109</v>
      </c>
      <c r="AG224" s="55">
        <f>'New Vehicle_cal'!V4</f>
        <v>327602</v>
      </c>
      <c r="AH224" s="55">
        <f>'New Vehicle_cal'!W4</f>
        <v>345110</v>
      </c>
      <c r="AI224" s="55">
        <f>'New Vehicle_cal'!X4</f>
        <v>362608</v>
      </c>
      <c r="AJ224" s="55">
        <f>'New Vehicle_cal'!Y4</f>
        <v>380114</v>
      </c>
      <c r="AK224" s="55">
        <f>'New Vehicle_cal'!Z4</f>
        <v>397615</v>
      </c>
      <c r="AL224" s="55">
        <f>'New Vehicle_cal'!AA4</f>
        <v>415120</v>
      </c>
      <c r="AM224" s="55">
        <f>'New Vehicle_cal'!AB4</f>
        <v>432623</v>
      </c>
      <c r="AN224" s="55">
        <f>'New Vehicle_cal'!AC4</f>
        <v>450129</v>
      </c>
      <c r="AO224" s="55">
        <f>'New Vehicle_cal'!AD4</f>
        <v>467634</v>
      </c>
      <c r="AP224" s="55">
        <f>'New Vehicle_cal'!AE4</f>
        <v>485141</v>
      </c>
      <c r="AQ224" s="55">
        <f>'New Vehicle_cal'!AF4</f>
        <v>502648</v>
      </c>
      <c r="AR224" s="55">
        <f>'New Vehicle_cal'!AG4</f>
        <v>520155</v>
      </c>
      <c r="AS224" s="55"/>
    </row>
    <row r="225" spans="1:45" ht="15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3"/>
      <c r="M225" s="15"/>
      <c r="N225" s="3"/>
      <c r="O225" s="3"/>
      <c r="P225" s="3"/>
      <c r="Q225" s="3"/>
      <c r="R225" s="3"/>
      <c r="S225" s="26"/>
      <c r="T225" s="3"/>
      <c r="U225" s="3"/>
      <c r="V225" s="3"/>
      <c r="W225" s="3"/>
      <c r="X225" s="26"/>
      <c r="Y225" s="3"/>
      <c r="Z225" s="3"/>
      <c r="AA225" s="3"/>
      <c r="AB225" s="3"/>
      <c r="AC225" s="26"/>
      <c r="AD225" s="3"/>
      <c r="AE225" s="3"/>
      <c r="AF225" s="3"/>
      <c r="AG225" s="3"/>
      <c r="AH225" s="26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</row>
    <row r="226" spans="1:45" ht="15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3"/>
      <c r="M226" s="15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</row>
    <row r="227" spans="1:45" ht="15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3"/>
      <c r="M227" s="15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</row>
    <row r="228" spans="1:45" ht="15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3"/>
      <c r="M228" s="15"/>
    </row>
    <row r="229" spans="1:45" ht="15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3"/>
      <c r="M229" s="15"/>
    </row>
    <row r="230" spans="1:45" ht="15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3"/>
      <c r="M230" s="15"/>
    </row>
    <row r="231" spans="1:45" ht="15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3"/>
      <c r="M231" s="15"/>
    </row>
    <row r="232" spans="1:45" ht="15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3"/>
      <c r="M232" s="15"/>
    </row>
    <row r="233" spans="1:45" ht="15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3"/>
      <c r="M233" s="15"/>
    </row>
    <row r="234" spans="1:45" ht="15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3"/>
      <c r="M234" s="15"/>
    </row>
    <row r="235" spans="1:45" ht="15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3"/>
      <c r="M235" s="15"/>
    </row>
    <row r="236" spans="1:45" ht="15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3"/>
      <c r="M236" s="15"/>
    </row>
    <row r="237" spans="1:45" ht="15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3"/>
      <c r="M237" s="15"/>
    </row>
    <row r="238" spans="1:45" ht="15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3"/>
      <c r="M238" s="15"/>
    </row>
    <row r="239" spans="1:45" ht="15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3"/>
      <c r="M239" s="15"/>
    </row>
    <row r="240" spans="1:45" ht="15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3"/>
      <c r="M240" s="15"/>
    </row>
    <row r="241" spans="1:13" ht="15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3"/>
      <c r="M241" s="15"/>
    </row>
    <row r="242" spans="1:13" ht="15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3"/>
      <c r="M242" s="15"/>
    </row>
    <row r="243" spans="1:13" ht="15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3"/>
      <c r="M243" s="15"/>
    </row>
    <row r="244" spans="1:13" ht="15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3"/>
      <c r="M244" s="15"/>
    </row>
    <row r="245" spans="1:13" ht="15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3"/>
      <c r="M245" s="15"/>
    </row>
    <row r="246" spans="1:13" ht="15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3"/>
      <c r="M246" s="15"/>
    </row>
    <row r="247" spans="1:13" ht="15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3"/>
      <c r="M247" s="15"/>
    </row>
    <row r="248" spans="1:13" ht="15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3"/>
      <c r="M248" s="15"/>
    </row>
    <row r="249" spans="1:13" ht="15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3"/>
      <c r="M249" s="15"/>
    </row>
    <row r="250" spans="1:13" ht="15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3"/>
      <c r="M250" s="15"/>
    </row>
    <row r="251" spans="1:13" ht="15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3"/>
      <c r="M251" s="15"/>
    </row>
    <row r="252" spans="1:13" ht="15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3"/>
      <c r="M252" s="15"/>
    </row>
    <row r="253" spans="1:13" ht="15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3"/>
      <c r="M253" s="15"/>
    </row>
    <row r="254" spans="1:13" ht="15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3"/>
      <c r="M254" s="15"/>
    </row>
    <row r="255" spans="1:13" ht="15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3"/>
      <c r="M255" s="15"/>
    </row>
    <row r="256" spans="1:13" ht="15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3"/>
      <c r="M256" s="15"/>
    </row>
    <row r="257" spans="1:13" ht="15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3"/>
      <c r="M257" s="15"/>
    </row>
    <row r="258" spans="1:13" ht="15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3"/>
      <c r="M258" s="15"/>
    </row>
    <row r="259" spans="1:13" ht="15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3"/>
      <c r="M259" s="15"/>
    </row>
    <row r="260" spans="1:13" ht="15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3"/>
      <c r="M260" s="15"/>
    </row>
    <row r="261" spans="1:13" ht="15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3"/>
      <c r="M261" s="15"/>
    </row>
    <row r="262" spans="1:13" ht="15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3"/>
      <c r="M262" s="15"/>
    </row>
    <row r="263" spans="1:13" ht="15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3"/>
      <c r="M263" s="15"/>
    </row>
    <row r="264" spans="1:13" ht="15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3"/>
      <c r="M264" s="15"/>
    </row>
    <row r="265" spans="1:13" ht="15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3"/>
      <c r="M265" s="15"/>
    </row>
    <row r="266" spans="1:13" ht="15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3"/>
      <c r="M266" s="15"/>
    </row>
    <row r="267" spans="1:13" ht="15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3"/>
      <c r="M267" s="15"/>
    </row>
    <row r="268" spans="1:13" ht="15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3"/>
      <c r="M268" s="15"/>
    </row>
    <row r="269" spans="1:13" ht="15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3"/>
      <c r="M269" s="15"/>
    </row>
    <row r="270" spans="1:13" ht="15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3"/>
      <c r="M270" s="15"/>
    </row>
    <row r="271" spans="1:13" ht="15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3"/>
      <c r="M271" s="15"/>
    </row>
    <row r="272" spans="1:13" ht="15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3"/>
      <c r="M272" s="15"/>
    </row>
    <row r="273" spans="1:13" ht="15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3"/>
      <c r="M273" s="15"/>
    </row>
    <row r="274" spans="1:13" ht="15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3"/>
      <c r="M274" s="15"/>
    </row>
    <row r="275" spans="1:13" ht="15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3"/>
      <c r="M275" s="15"/>
    </row>
    <row r="276" spans="1:13" ht="15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3"/>
      <c r="M276" s="15"/>
    </row>
    <row r="277" spans="1:13" ht="15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3"/>
      <c r="M277" s="15"/>
    </row>
    <row r="278" spans="1:13" ht="15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3"/>
      <c r="M278" s="15"/>
    </row>
    <row r="279" spans="1:13" ht="15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3"/>
      <c r="M279" s="15"/>
    </row>
    <row r="280" spans="1:13" ht="15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3"/>
      <c r="M280" s="15"/>
    </row>
    <row r="281" spans="1:13" ht="15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3"/>
      <c r="M281" s="15"/>
    </row>
    <row r="282" spans="1:13" ht="15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3"/>
      <c r="M282" s="15"/>
    </row>
    <row r="283" spans="1:13" ht="15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3"/>
      <c r="M283" s="15"/>
    </row>
    <row r="284" spans="1:13" ht="15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3"/>
      <c r="M284" s="15"/>
    </row>
    <row r="285" spans="1:13" ht="15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3"/>
      <c r="M285" s="15"/>
    </row>
    <row r="286" spans="1:13" ht="15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3"/>
      <c r="M286" s="15"/>
    </row>
    <row r="287" spans="1:13" ht="15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3"/>
      <c r="M287" s="15"/>
    </row>
    <row r="288" spans="1:13" ht="15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3"/>
      <c r="M288" s="15"/>
    </row>
    <row r="289" spans="1:13" ht="15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3"/>
      <c r="M289" s="15"/>
    </row>
    <row r="290" spans="1:13" ht="15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3"/>
      <c r="M290" s="15"/>
    </row>
    <row r="291" spans="1:13" ht="15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3"/>
      <c r="M291" s="15"/>
    </row>
    <row r="292" spans="1:13" ht="15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3"/>
      <c r="M292" s="15"/>
    </row>
    <row r="293" spans="1:13" ht="15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3"/>
      <c r="M293" s="15"/>
    </row>
    <row r="294" spans="1:13" ht="15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3"/>
      <c r="M294" s="15"/>
    </row>
    <row r="295" spans="1:13" ht="15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3"/>
      <c r="M295" s="15"/>
    </row>
    <row r="296" spans="1:13" ht="15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3"/>
      <c r="M296" s="15"/>
    </row>
    <row r="297" spans="1:13" ht="15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3"/>
      <c r="M297" s="15"/>
    </row>
    <row r="298" spans="1:13" ht="15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3"/>
      <c r="M298" s="15"/>
    </row>
    <row r="299" spans="1:13" ht="15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3"/>
      <c r="M299" s="15"/>
    </row>
    <row r="300" spans="1:13" ht="15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3"/>
      <c r="M300" s="15"/>
    </row>
    <row r="301" spans="1:13" ht="15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3"/>
      <c r="M301" s="15"/>
    </row>
    <row r="302" spans="1:13" ht="15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3"/>
      <c r="M302" s="15"/>
    </row>
    <row r="303" spans="1:13" ht="15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3"/>
      <c r="M303" s="15"/>
    </row>
    <row r="304" spans="1:13" ht="15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3"/>
      <c r="M304" s="15"/>
    </row>
    <row r="305" spans="1:13" ht="15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3"/>
      <c r="M305" s="15"/>
    </row>
    <row r="306" spans="1:13" ht="15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3"/>
      <c r="M306" s="15"/>
    </row>
    <row r="307" spans="1:13" ht="15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3"/>
      <c r="M307" s="15"/>
    </row>
    <row r="308" spans="1:13" ht="15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3"/>
      <c r="M308" s="15"/>
    </row>
    <row r="309" spans="1:13" ht="15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3"/>
      <c r="M309" s="15"/>
    </row>
    <row r="310" spans="1:13" ht="15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3"/>
      <c r="M310" s="15"/>
    </row>
    <row r="311" spans="1:13" ht="15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3"/>
      <c r="M311" s="15"/>
    </row>
    <row r="312" spans="1:13" ht="15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3"/>
      <c r="M312" s="15"/>
    </row>
    <row r="313" spans="1:13" ht="15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3"/>
      <c r="M313" s="15"/>
    </row>
    <row r="314" spans="1:13" ht="15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3"/>
      <c r="M314" s="15"/>
    </row>
    <row r="315" spans="1:13" ht="15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3"/>
      <c r="M315" s="15"/>
    </row>
    <row r="316" spans="1:13" ht="15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3"/>
      <c r="M316" s="15"/>
    </row>
    <row r="317" spans="1:13" ht="15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3"/>
      <c r="M317" s="15"/>
    </row>
    <row r="318" spans="1:13" ht="15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3"/>
      <c r="M318" s="15"/>
    </row>
    <row r="319" spans="1:13" ht="15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3"/>
      <c r="M319" s="15"/>
    </row>
    <row r="320" spans="1:13" ht="15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3"/>
      <c r="M320" s="15"/>
    </row>
    <row r="321" spans="1:13" ht="15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3"/>
      <c r="M321" s="15"/>
    </row>
    <row r="322" spans="1:13" ht="15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3"/>
      <c r="M322" s="15"/>
    </row>
    <row r="323" spans="1:13" ht="15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3"/>
      <c r="M323" s="15"/>
    </row>
    <row r="324" spans="1:13" ht="15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3"/>
      <c r="M324" s="15"/>
    </row>
    <row r="325" spans="1:13" ht="15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3"/>
      <c r="M325" s="15"/>
    </row>
    <row r="326" spans="1:13" ht="15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3"/>
      <c r="M326" s="15"/>
    </row>
    <row r="327" spans="1:13" ht="15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3"/>
      <c r="M327" s="15"/>
    </row>
    <row r="328" spans="1:13" ht="15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3"/>
      <c r="M328" s="15"/>
    </row>
    <row r="329" spans="1:13" ht="15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3"/>
      <c r="M329" s="15"/>
    </row>
    <row r="330" spans="1:13" ht="15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3"/>
      <c r="M330" s="15"/>
    </row>
    <row r="331" spans="1:13" ht="15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3"/>
      <c r="M331" s="15"/>
    </row>
    <row r="332" spans="1:13" ht="15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3"/>
      <c r="M332" s="15"/>
    </row>
    <row r="333" spans="1:13" ht="15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3"/>
      <c r="M333" s="15"/>
    </row>
    <row r="334" spans="1:13" ht="15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3"/>
      <c r="M334" s="15"/>
    </row>
    <row r="335" spans="1:13" ht="15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3"/>
      <c r="M335" s="15"/>
    </row>
    <row r="336" spans="1:13" ht="15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3"/>
      <c r="M336" s="15"/>
    </row>
    <row r="337" spans="1:13" ht="15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3"/>
      <c r="M337" s="15"/>
    </row>
    <row r="338" spans="1:13" ht="15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3"/>
      <c r="M338" s="15"/>
    </row>
    <row r="339" spans="1:13" ht="15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3"/>
      <c r="M339" s="15"/>
    </row>
    <row r="340" spans="1:13" ht="15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3"/>
      <c r="M340" s="15"/>
    </row>
    <row r="341" spans="1:13" ht="15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3"/>
      <c r="M341" s="15"/>
    </row>
    <row r="342" spans="1:13" ht="15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3"/>
      <c r="M342" s="15"/>
    </row>
    <row r="343" spans="1:13" ht="15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3"/>
      <c r="M343" s="15"/>
    </row>
    <row r="344" spans="1:13" ht="15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3"/>
      <c r="M344" s="15"/>
    </row>
    <row r="345" spans="1:13" ht="15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3"/>
      <c r="M345" s="15"/>
    </row>
    <row r="346" spans="1:13" ht="15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3"/>
      <c r="M346" s="15"/>
    </row>
    <row r="347" spans="1:13" ht="15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3"/>
      <c r="M347" s="15"/>
    </row>
    <row r="348" spans="1:13" ht="15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3"/>
      <c r="M348" s="15"/>
    </row>
    <row r="349" spans="1:13" ht="15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3"/>
      <c r="M349" s="15"/>
    </row>
    <row r="350" spans="1:13" ht="15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3"/>
      <c r="M350" s="15"/>
    </row>
    <row r="351" spans="1:13" ht="15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3"/>
      <c r="M351" s="15"/>
    </row>
    <row r="352" spans="1:13" ht="15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3"/>
      <c r="M352" s="15"/>
    </row>
    <row r="353" spans="1:13" ht="15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3"/>
      <c r="M353" s="15"/>
    </row>
    <row r="354" spans="1:13" ht="15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3"/>
      <c r="M354" s="15"/>
    </row>
    <row r="355" spans="1:13" ht="15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3"/>
      <c r="M355" s="15"/>
    </row>
    <row r="356" spans="1:13" ht="15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3"/>
      <c r="M356" s="15"/>
    </row>
    <row r="357" spans="1:13" ht="15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3"/>
      <c r="M357" s="15"/>
    </row>
    <row r="358" spans="1:13" ht="15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3"/>
      <c r="M358" s="15"/>
    </row>
    <row r="359" spans="1:13" ht="15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3"/>
      <c r="M359" s="15"/>
    </row>
    <row r="360" spans="1:13" ht="15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3"/>
      <c r="M360" s="15"/>
    </row>
    <row r="361" spans="1:13" ht="15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3"/>
      <c r="M361" s="15"/>
    </row>
    <row r="362" spans="1:13" ht="15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3"/>
      <c r="M362" s="15"/>
    </row>
    <row r="363" spans="1:13" ht="15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3"/>
      <c r="M363" s="15"/>
    </row>
    <row r="364" spans="1:13" ht="15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3"/>
      <c r="M364" s="15"/>
    </row>
    <row r="365" spans="1:13" ht="15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3"/>
      <c r="M365" s="15"/>
    </row>
    <row r="366" spans="1:13" ht="15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3"/>
      <c r="M366" s="15"/>
    </row>
    <row r="367" spans="1:13" ht="15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3"/>
      <c r="M367" s="15"/>
    </row>
    <row r="368" spans="1:13" ht="15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3"/>
      <c r="M368" s="15"/>
    </row>
    <row r="369" spans="1:13" ht="15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3"/>
      <c r="M369" s="15"/>
    </row>
    <row r="370" spans="1:13" ht="15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3"/>
      <c r="M370" s="15"/>
    </row>
    <row r="371" spans="1:13" ht="15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3"/>
      <c r="M371" s="15"/>
    </row>
    <row r="372" spans="1:13" ht="15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3"/>
      <c r="M372" s="15"/>
    </row>
    <row r="373" spans="1:13" ht="15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3"/>
      <c r="M373" s="15"/>
    </row>
    <row r="374" spans="1:13" ht="15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3"/>
      <c r="M374" s="15"/>
    </row>
    <row r="375" spans="1:13" ht="15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3"/>
      <c r="M375" s="15"/>
    </row>
    <row r="376" spans="1:13" ht="15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3"/>
      <c r="M376" s="15"/>
    </row>
    <row r="377" spans="1:13" ht="15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3"/>
      <c r="M377" s="15"/>
    </row>
    <row r="378" spans="1:13" ht="15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3"/>
      <c r="M378" s="15"/>
    </row>
    <row r="379" spans="1:13" ht="15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3"/>
      <c r="M379" s="15"/>
    </row>
    <row r="380" spans="1:13" ht="15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3"/>
      <c r="M380" s="15"/>
    </row>
    <row r="381" spans="1:13" ht="15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3"/>
      <c r="M381" s="15"/>
    </row>
    <row r="382" spans="1:13" ht="15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3"/>
      <c r="M382" s="15"/>
    </row>
    <row r="383" spans="1:13" ht="15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3"/>
      <c r="M383" s="15"/>
    </row>
    <row r="384" spans="1:13" ht="15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3"/>
      <c r="M384" s="15"/>
    </row>
    <row r="385" spans="1:13" ht="15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3"/>
      <c r="M385" s="15"/>
    </row>
    <row r="386" spans="1:13" ht="15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3"/>
      <c r="M386" s="15"/>
    </row>
    <row r="387" spans="1:13" ht="15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3"/>
      <c r="M387" s="15"/>
    </row>
    <row r="388" spans="1:13" ht="15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3"/>
      <c r="M388" s="15"/>
    </row>
    <row r="389" spans="1:13" ht="15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3"/>
      <c r="M389" s="15"/>
    </row>
    <row r="390" spans="1:13" ht="15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3"/>
      <c r="M390" s="15"/>
    </row>
    <row r="391" spans="1:13" ht="15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3"/>
      <c r="M391" s="15"/>
    </row>
    <row r="392" spans="1:13" ht="15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3"/>
      <c r="M392" s="15"/>
    </row>
    <row r="393" spans="1:13" ht="15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3"/>
      <c r="M393" s="15"/>
    </row>
    <row r="394" spans="1:13" ht="15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3"/>
      <c r="M394" s="15"/>
    </row>
    <row r="395" spans="1:13" ht="15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3"/>
      <c r="M395" s="15"/>
    </row>
    <row r="396" spans="1:13" ht="15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3"/>
      <c r="M396" s="15"/>
    </row>
    <row r="397" spans="1:13" ht="15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3"/>
      <c r="M397" s="15"/>
    </row>
    <row r="398" spans="1:13" ht="15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3"/>
      <c r="M398" s="15"/>
    </row>
    <row r="399" spans="1:13" ht="15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3"/>
      <c r="M399" s="15"/>
    </row>
    <row r="400" spans="1:13" ht="15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3"/>
      <c r="M400" s="15"/>
    </row>
    <row r="401" spans="1:13" ht="15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3"/>
      <c r="M401" s="15"/>
    </row>
    <row r="402" spans="1:13" ht="15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3"/>
      <c r="M402" s="15"/>
    </row>
    <row r="403" spans="1:13" ht="15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3"/>
      <c r="M403" s="15"/>
    </row>
    <row r="404" spans="1:13" ht="15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3"/>
      <c r="M404" s="15"/>
    </row>
    <row r="405" spans="1:13" ht="15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3"/>
      <c r="M405" s="15"/>
    </row>
    <row r="406" spans="1:13" ht="15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3"/>
      <c r="M406" s="15"/>
    </row>
    <row r="407" spans="1:13" ht="15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3"/>
      <c r="M407" s="15"/>
    </row>
    <row r="408" spans="1:13" ht="15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3"/>
      <c r="M408" s="15"/>
    </row>
    <row r="409" spans="1:13" ht="15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3"/>
      <c r="M409" s="15"/>
    </row>
    <row r="410" spans="1:13" ht="15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3"/>
      <c r="M410" s="15"/>
    </row>
    <row r="411" spans="1:13" ht="15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3"/>
      <c r="M411" s="15"/>
    </row>
    <row r="412" spans="1:13" ht="15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3"/>
      <c r="M412" s="15"/>
    </row>
    <row r="413" spans="1:13" ht="15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3"/>
      <c r="M413" s="15"/>
    </row>
    <row r="414" spans="1:13" ht="15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3"/>
      <c r="M414" s="15"/>
    </row>
    <row r="415" spans="1:13" ht="15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3"/>
      <c r="M415" s="15"/>
    </row>
    <row r="416" spans="1:13" ht="15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3"/>
      <c r="M416" s="15"/>
    </row>
    <row r="417" spans="1:13" ht="15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3"/>
      <c r="M417" s="15"/>
    </row>
    <row r="418" spans="1:13" ht="15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3"/>
      <c r="M418" s="15"/>
    </row>
    <row r="419" spans="1:13" ht="15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3"/>
      <c r="M419" s="15"/>
    </row>
    <row r="420" spans="1:13" ht="15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3"/>
      <c r="M420" s="15"/>
    </row>
    <row r="421" spans="1:13" ht="15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3"/>
      <c r="M421" s="15"/>
    </row>
    <row r="422" spans="1:13" ht="15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3"/>
      <c r="M422" s="15"/>
    </row>
    <row r="423" spans="1:13" ht="15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3"/>
      <c r="M423" s="15"/>
    </row>
    <row r="424" spans="1:13" ht="15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3"/>
      <c r="M424" s="15"/>
    </row>
    <row r="425" spans="1:13" ht="15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3"/>
      <c r="M425" s="15"/>
    </row>
    <row r="426" spans="1:13" ht="15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3"/>
      <c r="M426" s="15"/>
    </row>
    <row r="427" spans="1:13" ht="15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3"/>
      <c r="M427" s="15"/>
    </row>
    <row r="428" spans="1:13" ht="15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3"/>
      <c r="M428" s="15"/>
    </row>
    <row r="429" spans="1:13" ht="15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3"/>
      <c r="M429" s="15"/>
    </row>
    <row r="430" spans="1:13" ht="15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3"/>
      <c r="M430" s="15"/>
    </row>
    <row r="431" spans="1:13" ht="15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3"/>
      <c r="M431" s="15"/>
    </row>
    <row r="432" spans="1:13" ht="15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3"/>
      <c r="M432" s="15"/>
    </row>
    <row r="433" spans="1:13" ht="15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3"/>
      <c r="M433" s="15"/>
    </row>
    <row r="434" spans="1:13" ht="15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3"/>
      <c r="M434" s="15"/>
    </row>
    <row r="435" spans="1:13" ht="15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3"/>
      <c r="M435" s="15"/>
    </row>
    <row r="436" spans="1:13" ht="15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3"/>
      <c r="M436" s="15"/>
    </row>
    <row r="437" spans="1:13" ht="15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3"/>
      <c r="M437" s="15"/>
    </row>
    <row r="438" spans="1:13" ht="15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3"/>
      <c r="M438" s="15"/>
    </row>
    <row r="439" spans="1:13" ht="15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3"/>
      <c r="M439" s="15"/>
    </row>
    <row r="440" spans="1:13" ht="15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3"/>
      <c r="M440" s="15"/>
    </row>
    <row r="441" spans="1:13" ht="15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3"/>
      <c r="M441" s="15"/>
    </row>
    <row r="442" spans="1:13" ht="15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3"/>
      <c r="M442" s="15"/>
    </row>
    <row r="443" spans="1:13" ht="15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3"/>
      <c r="M443" s="15"/>
    </row>
    <row r="444" spans="1:13" ht="15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3"/>
      <c r="M444" s="15"/>
    </row>
    <row r="445" spans="1:13" ht="15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3"/>
      <c r="M445" s="15"/>
    </row>
    <row r="446" spans="1:13" ht="15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3"/>
      <c r="M446" s="15"/>
    </row>
    <row r="447" spans="1:13" ht="15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3"/>
      <c r="M447" s="15"/>
    </row>
    <row r="448" spans="1:13" ht="15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3"/>
      <c r="M448" s="15"/>
    </row>
    <row r="449" spans="1:13" ht="15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3"/>
      <c r="M449" s="15"/>
    </row>
    <row r="450" spans="1:13" ht="15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3"/>
      <c r="M450" s="15"/>
    </row>
    <row r="451" spans="1:13" ht="15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3"/>
      <c r="M451" s="15"/>
    </row>
    <row r="452" spans="1:13" ht="15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3"/>
      <c r="M452" s="15"/>
    </row>
    <row r="453" spans="1:13" ht="15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3"/>
      <c r="M453" s="15"/>
    </row>
    <row r="454" spans="1:13" ht="15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3"/>
      <c r="M454" s="15"/>
    </row>
    <row r="455" spans="1:13" ht="15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3"/>
      <c r="M455" s="15"/>
    </row>
    <row r="456" spans="1:13" ht="15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3"/>
      <c r="M456" s="15"/>
    </row>
    <row r="457" spans="1:13" ht="15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3"/>
      <c r="M457" s="15"/>
    </row>
    <row r="458" spans="1:13" ht="15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3"/>
      <c r="M458" s="15"/>
    </row>
    <row r="459" spans="1:13" ht="15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3"/>
      <c r="M459" s="15"/>
    </row>
    <row r="460" spans="1:13" ht="15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3"/>
      <c r="M460" s="15"/>
    </row>
    <row r="461" spans="1:13" ht="15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3"/>
      <c r="M461" s="15"/>
    </row>
    <row r="462" spans="1:13" ht="15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3"/>
      <c r="M462" s="15"/>
    </row>
    <row r="463" spans="1:13" ht="15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3"/>
      <c r="M463" s="15"/>
    </row>
    <row r="464" spans="1:13" ht="15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3"/>
      <c r="M464" s="15"/>
    </row>
    <row r="465" spans="1:13" ht="15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3"/>
      <c r="M465" s="15"/>
    </row>
    <row r="466" spans="1:13" ht="15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3"/>
      <c r="M466" s="15"/>
    </row>
    <row r="467" spans="1:13" ht="15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3"/>
      <c r="M467" s="15"/>
    </row>
    <row r="468" spans="1:13" ht="15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3"/>
      <c r="M468" s="15"/>
    </row>
    <row r="469" spans="1:13" ht="15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3"/>
      <c r="M469" s="15"/>
    </row>
    <row r="470" spans="1:13" ht="15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3"/>
      <c r="M470" s="15"/>
    </row>
    <row r="471" spans="1:13" ht="15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3"/>
      <c r="M471" s="15"/>
    </row>
    <row r="472" spans="1:13" ht="15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3"/>
      <c r="M472" s="15"/>
    </row>
    <row r="473" spans="1:13" ht="15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3"/>
      <c r="M473" s="15"/>
    </row>
    <row r="474" spans="1:13" ht="15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3"/>
      <c r="M474" s="15"/>
    </row>
    <row r="475" spans="1:13" ht="15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3"/>
      <c r="M475" s="15"/>
    </row>
    <row r="476" spans="1:13" ht="15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3"/>
      <c r="M476" s="15"/>
    </row>
    <row r="477" spans="1:13" ht="15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3"/>
      <c r="M477" s="15"/>
    </row>
    <row r="478" spans="1:13" ht="15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3"/>
      <c r="M478" s="15"/>
    </row>
    <row r="479" spans="1:13" ht="15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3"/>
      <c r="M479" s="15"/>
    </row>
    <row r="480" spans="1:13" ht="15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3"/>
      <c r="M480" s="15"/>
    </row>
    <row r="481" spans="1:13" ht="15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3"/>
      <c r="M481" s="15"/>
    </row>
    <row r="482" spans="1:13" ht="15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3"/>
      <c r="M482" s="15"/>
    </row>
    <row r="483" spans="1:13" ht="15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3"/>
      <c r="M483" s="15"/>
    </row>
    <row r="484" spans="1:13" ht="15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3"/>
      <c r="M484" s="15"/>
    </row>
    <row r="485" spans="1:13" ht="15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3"/>
      <c r="M485" s="15"/>
    </row>
    <row r="486" spans="1:13" ht="15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3"/>
      <c r="M486" s="15"/>
    </row>
    <row r="487" spans="1:13" ht="15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3"/>
      <c r="M487" s="15"/>
    </row>
    <row r="488" spans="1:13" ht="15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3"/>
      <c r="M488" s="15"/>
    </row>
    <row r="489" spans="1:13" ht="15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3"/>
      <c r="M489" s="15"/>
    </row>
    <row r="490" spans="1:13" ht="15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3"/>
      <c r="M490" s="15"/>
    </row>
    <row r="491" spans="1:13" ht="15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3"/>
      <c r="M491" s="15"/>
    </row>
    <row r="492" spans="1:13" ht="15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3"/>
      <c r="M492" s="15"/>
    </row>
    <row r="493" spans="1:13" ht="15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3"/>
      <c r="M493" s="15"/>
    </row>
    <row r="494" spans="1:13" ht="15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3"/>
      <c r="M494" s="15"/>
    </row>
    <row r="495" spans="1:13" ht="15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3"/>
      <c r="M495" s="15"/>
    </row>
    <row r="496" spans="1:13" ht="15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3"/>
      <c r="M496" s="15"/>
    </row>
    <row r="497" spans="1:13" ht="15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3"/>
      <c r="M497" s="15"/>
    </row>
    <row r="498" spans="1:13" ht="15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3"/>
      <c r="M498" s="15"/>
    </row>
    <row r="499" spans="1:13" ht="15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3"/>
      <c r="M499" s="15"/>
    </row>
    <row r="500" spans="1:13" ht="15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3"/>
      <c r="M500" s="15"/>
    </row>
    <row r="501" spans="1:13" ht="15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3"/>
      <c r="M501" s="15"/>
    </row>
    <row r="502" spans="1:13" ht="15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3"/>
      <c r="M502" s="15"/>
    </row>
    <row r="503" spans="1:13" ht="15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3"/>
      <c r="M503" s="15"/>
    </row>
    <row r="504" spans="1:13" ht="15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3"/>
      <c r="M504" s="15"/>
    </row>
    <row r="505" spans="1:13" ht="15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3"/>
      <c r="M505" s="15"/>
    </row>
    <row r="506" spans="1:13" ht="15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3"/>
      <c r="M506" s="15"/>
    </row>
    <row r="507" spans="1:13" ht="15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3"/>
      <c r="M507" s="15"/>
    </row>
    <row r="508" spans="1:13" ht="15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3"/>
      <c r="M508" s="15"/>
    </row>
    <row r="509" spans="1:13" ht="15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3"/>
      <c r="M509" s="15"/>
    </row>
    <row r="510" spans="1:13" ht="15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3"/>
      <c r="M510" s="15"/>
    </row>
    <row r="511" spans="1:13" ht="15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3"/>
      <c r="M511" s="15"/>
    </row>
    <row r="512" spans="1:13" ht="15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3"/>
      <c r="M512" s="15"/>
    </row>
    <row r="513" spans="1:13" ht="15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3"/>
      <c r="M513" s="15"/>
    </row>
    <row r="514" spans="1:13" ht="15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3"/>
      <c r="M514" s="15"/>
    </row>
    <row r="515" spans="1:13" ht="15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3"/>
      <c r="M515" s="15"/>
    </row>
    <row r="516" spans="1:13" ht="15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3"/>
      <c r="M516" s="15"/>
    </row>
    <row r="517" spans="1:13" ht="15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3"/>
      <c r="M517" s="15"/>
    </row>
    <row r="518" spans="1:13" ht="15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3"/>
      <c r="M518" s="15"/>
    </row>
    <row r="519" spans="1:13" ht="15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3"/>
      <c r="M519" s="15"/>
    </row>
    <row r="520" spans="1:13" ht="15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3"/>
      <c r="M520" s="15"/>
    </row>
    <row r="521" spans="1:13" ht="15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3"/>
      <c r="M521" s="15"/>
    </row>
    <row r="522" spans="1:13" ht="15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3"/>
      <c r="M522" s="15"/>
    </row>
    <row r="523" spans="1:13" ht="15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3"/>
      <c r="M523" s="15"/>
    </row>
    <row r="524" spans="1:13" ht="15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3"/>
      <c r="M524" s="15"/>
    </row>
    <row r="525" spans="1:13" ht="15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3"/>
      <c r="M525" s="15"/>
    </row>
    <row r="526" spans="1:13" ht="15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3"/>
      <c r="M526" s="15"/>
    </row>
    <row r="527" spans="1:13" ht="15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3"/>
      <c r="M527" s="15"/>
    </row>
    <row r="528" spans="1:13" ht="15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3"/>
      <c r="M528" s="15"/>
    </row>
    <row r="529" spans="1:13" ht="15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3"/>
      <c r="M529" s="15"/>
    </row>
    <row r="530" spans="1:13" ht="15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3"/>
      <c r="M530" s="15"/>
    </row>
    <row r="531" spans="1:13" ht="15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3"/>
      <c r="M531" s="15"/>
    </row>
    <row r="532" spans="1:13" ht="15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3"/>
      <c r="M532" s="15"/>
    </row>
    <row r="533" spans="1:13" ht="15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3"/>
      <c r="M533" s="15"/>
    </row>
    <row r="534" spans="1:13" ht="15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3"/>
      <c r="M534" s="15"/>
    </row>
    <row r="535" spans="1:13" ht="15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3"/>
      <c r="M535" s="15"/>
    </row>
    <row r="536" spans="1:13" ht="15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3"/>
      <c r="M536" s="15"/>
    </row>
    <row r="537" spans="1:13" ht="15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3"/>
      <c r="M537" s="15"/>
    </row>
    <row r="538" spans="1:13" ht="15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3"/>
      <c r="M538" s="15"/>
    </row>
    <row r="539" spans="1:13" ht="15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3"/>
      <c r="M539" s="15"/>
    </row>
    <row r="540" spans="1:13" ht="15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3"/>
      <c r="M540" s="15"/>
    </row>
    <row r="541" spans="1:13" ht="15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3"/>
      <c r="M541" s="15"/>
    </row>
    <row r="542" spans="1:13" ht="15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3"/>
      <c r="M542" s="15"/>
    </row>
    <row r="543" spans="1:13" ht="15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3"/>
      <c r="M543" s="15"/>
    </row>
    <row r="544" spans="1:13" ht="15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3"/>
      <c r="M544" s="15"/>
    </row>
    <row r="545" spans="1:13" ht="15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3"/>
      <c r="M545" s="15"/>
    </row>
    <row r="546" spans="1:13" ht="15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3"/>
      <c r="M546" s="15"/>
    </row>
    <row r="547" spans="1:13" ht="15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3"/>
      <c r="M547" s="15"/>
    </row>
    <row r="548" spans="1:13" ht="15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3"/>
      <c r="M548" s="15"/>
    </row>
    <row r="549" spans="1:13" ht="15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3"/>
      <c r="M549" s="15"/>
    </row>
    <row r="550" spans="1:13" ht="15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3"/>
      <c r="M550" s="15"/>
    </row>
    <row r="551" spans="1:13" ht="15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3"/>
      <c r="M551" s="15"/>
    </row>
    <row r="552" spans="1:13" ht="15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3"/>
      <c r="M552" s="15"/>
    </row>
    <row r="553" spans="1:13" ht="15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3"/>
      <c r="M553" s="15"/>
    </row>
    <row r="554" spans="1:13" ht="15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3"/>
      <c r="M554" s="15"/>
    </row>
    <row r="555" spans="1:13" ht="15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3"/>
      <c r="M555" s="15"/>
    </row>
    <row r="556" spans="1:13" ht="15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3"/>
      <c r="M556" s="15"/>
    </row>
    <row r="557" spans="1:13" ht="15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3"/>
      <c r="M557" s="15"/>
    </row>
    <row r="558" spans="1:13" ht="15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3"/>
      <c r="M558" s="15"/>
    </row>
    <row r="559" spans="1:13" ht="15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3"/>
      <c r="M559" s="15"/>
    </row>
    <row r="560" spans="1:13" ht="15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3"/>
      <c r="M560" s="15"/>
    </row>
    <row r="561" spans="1:13" ht="15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3"/>
      <c r="M561" s="15"/>
    </row>
    <row r="562" spans="1:13" ht="15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3"/>
      <c r="M562" s="15"/>
    </row>
    <row r="563" spans="1:13" ht="15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3"/>
      <c r="M563" s="15"/>
    </row>
    <row r="564" spans="1:13" ht="15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3"/>
      <c r="M564" s="15"/>
    </row>
    <row r="565" spans="1:13" ht="15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3"/>
      <c r="M565" s="15"/>
    </row>
    <row r="566" spans="1:13" ht="15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3"/>
      <c r="M566" s="15"/>
    </row>
    <row r="567" spans="1:13" ht="15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3"/>
      <c r="M567" s="15"/>
    </row>
    <row r="568" spans="1:13" ht="15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3"/>
      <c r="M568" s="15"/>
    </row>
    <row r="569" spans="1:13" ht="15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3"/>
      <c r="M569" s="15"/>
    </row>
    <row r="570" spans="1:13" ht="15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3"/>
      <c r="M570" s="15"/>
    </row>
    <row r="571" spans="1:13" ht="15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3"/>
      <c r="M571" s="15"/>
    </row>
    <row r="572" spans="1:13" ht="15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3"/>
      <c r="M572" s="15"/>
    </row>
    <row r="573" spans="1:13" ht="15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3"/>
      <c r="M573" s="15"/>
    </row>
    <row r="574" spans="1:13" ht="15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3"/>
      <c r="M574" s="15"/>
    </row>
    <row r="575" spans="1:13" ht="15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3"/>
      <c r="M575" s="15"/>
    </row>
    <row r="576" spans="1:13" ht="15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3"/>
      <c r="M576" s="15"/>
    </row>
    <row r="577" spans="1:13" ht="15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3"/>
      <c r="M577" s="15"/>
    </row>
    <row r="578" spans="1:13" ht="15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3"/>
      <c r="M578" s="15"/>
    </row>
    <row r="579" spans="1:13" ht="15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3"/>
      <c r="M579" s="15"/>
    </row>
    <row r="580" spans="1:13" ht="15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3"/>
      <c r="M580" s="15"/>
    </row>
    <row r="581" spans="1:13" ht="15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3"/>
      <c r="M581" s="15"/>
    </row>
    <row r="582" spans="1:13" ht="15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3"/>
      <c r="M582" s="15"/>
    </row>
    <row r="583" spans="1:13" ht="15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3"/>
      <c r="M583" s="15"/>
    </row>
    <row r="584" spans="1:13" ht="15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3"/>
      <c r="M584" s="15"/>
    </row>
    <row r="585" spans="1:13" ht="15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3"/>
      <c r="M585" s="15"/>
    </row>
    <row r="586" spans="1:13" ht="15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3"/>
      <c r="M586" s="15"/>
    </row>
    <row r="587" spans="1:13" ht="15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3"/>
      <c r="M587" s="15"/>
    </row>
    <row r="588" spans="1:13" ht="15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3"/>
      <c r="M588" s="15"/>
    </row>
    <row r="589" spans="1:13" ht="15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3"/>
      <c r="M589" s="15"/>
    </row>
    <row r="590" spans="1:13" ht="15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3"/>
      <c r="M590" s="15"/>
    </row>
    <row r="591" spans="1:13" ht="15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3"/>
      <c r="M591" s="15"/>
    </row>
    <row r="592" spans="1:13" ht="15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3"/>
      <c r="M592" s="15"/>
    </row>
    <row r="593" spans="1:13" ht="15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3"/>
      <c r="M593" s="15"/>
    </row>
    <row r="594" spans="1:13" ht="15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3"/>
      <c r="M594" s="15"/>
    </row>
    <row r="595" spans="1:13" ht="15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3"/>
      <c r="M595" s="15"/>
    </row>
    <row r="596" spans="1:13" ht="15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3"/>
      <c r="M596" s="15"/>
    </row>
    <row r="597" spans="1:13" ht="15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3"/>
      <c r="M597" s="15"/>
    </row>
    <row r="598" spans="1:13" ht="15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3"/>
      <c r="M598" s="15"/>
    </row>
    <row r="599" spans="1:13" ht="15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3"/>
      <c r="M599" s="15"/>
    </row>
    <row r="600" spans="1:13" ht="15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3"/>
      <c r="M600" s="15"/>
    </row>
    <row r="601" spans="1:13" ht="15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3"/>
      <c r="M601" s="15"/>
    </row>
    <row r="602" spans="1:13" ht="15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3"/>
      <c r="M602" s="15"/>
    </row>
    <row r="603" spans="1:13" ht="15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3"/>
      <c r="M603" s="15"/>
    </row>
    <row r="604" spans="1:13" ht="15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3"/>
      <c r="M604" s="15"/>
    </row>
    <row r="605" spans="1:13" ht="15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3"/>
      <c r="M605" s="15"/>
    </row>
    <row r="606" spans="1:13" ht="15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3"/>
      <c r="M606" s="15"/>
    </row>
    <row r="607" spans="1:13" ht="15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3"/>
      <c r="M607" s="15"/>
    </row>
    <row r="608" spans="1:13" ht="15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3"/>
      <c r="M608" s="15"/>
    </row>
    <row r="609" spans="1:13" ht="15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3"/>
      <c r="M609" s="15"/>
    </row>
    <row r="610" spans="1:13" ht="15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3"/>
      <c r="M610" s="15"/>
    </row>
    <row r="611" spans="1:13" ht="15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3"/>
      <c r="M611" s="15"/>
    </row>
    <row r="612" spans="1:13" ht="15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3"/>
      <c r="M612" s="15"/>
    </row>
    <row r="613" spans="1:13" ht="15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3"/>
      <c r="M613" s="15"/>
    </row>
    <row r="614" spans="1:13" ht="15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3"/>
      <c r="M614" s="15"/>
    </row>
    <row r="615" spans="1:13" ht="15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3"/>
      <c r="M615" s="15"/>
    </row>
    <row r="616" spans="1:13" ht="15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3"/>
      <c r="M616" s="15"/>
    </row>
    <row r="617" spans="1:13" ht="15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3"/>
      <c r="M617" s="15"/>
    </row>
    <row r="618" spans="1:13" ht="15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3"/>
      <c r="M618" s="15"/>
    </row>
    <row r="619" spans="1:13" ht="15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3"/>
      <c r="M619" s="15"/>
    </row>
    <row r="620" spans="1:13" ht="15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3"/>
      <c r="M620" s="15"/>
    </row>
    <row r="621" spans="1:13" ht="15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3"/>
      <c r="M621" s="15"/>
    </row>
    <row r="622" spans="1:13" ht="15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3"/>
      <c r="M622" s="15"/>
    </row>
    <row r="623" spans="1:13" ht="15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3"/>
      <c r="M623" s="15"/>
    </row>
    <row r="624" spans="1:13" ht="15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3"/>
      <c r="M624" s="15"/>
    </row>
    <row r="625" spans="1:13" ht="15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3"/>
      <c r="M625" s="15"/>
    </row>
    <row r="626" spans="1:13" ht="15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3"/>
      <c r="M626" s="15"/>
    </row>
    <row r="627" spans="1:13" ht="15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3"/>
      <c r="M627" s="15"/>
    </row>
    <row r="628" spans="1:13" ht="15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3"/>
      <c r="M628" s="15"/>
    </row>
    <row r="629" spans="1:13" ht="15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3"/>
      <c r="M629" s="15"/>
    </row>
    <row r="630" spans="1:13" ht="15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3"/>
      <c r="M630" s="15"/>
    </row>
    <row r="631" spans="1:13" ht="15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3"/>
      <c r="M631" s="15"/>
    </row>
    <row r="632" spans="1:13" ht="15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3"/>
      <c r="M632" s="15"/>
    </row>
    <row r="633" spans="1:13" ht="15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3"/>
      <c r="M633" s="15"/>
    </row>
    <row r="634" spans="1:13" ht="15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3"/>
      <c r="M634" s="15"/>
    </row>
    <row r="635" spans="1:13" ht="15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3"/>
      <c r="M635" s="15"/>
    </row>
    <row r="636" spans="1:13" ht="15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3"/>
      <c r="M636" s="15"/>
    </row>
    <row r="637" spans="1:13" ht="15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3"/>
      <c r="M637" s="15"/>
    </row>
    <row r="638" spans="1:13" ht="15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3"/>
      <c r="M638" s="15"/>
    </row>
    <row r="639" spans="1:13" ht="15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3"/>
      <c r="M639" s="15"/>
    </row>
    <row r="640" spans="1:13" ht="15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3"/>
      <c r="M640" s="15"/>
    </row>
    <row r="641" spans="1:13" ht="15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3"/>
      <c r="M641" s="15"/>
    </row>
    <row r="642" spans="1:13" ht="15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3"/>
      <c r="M642" s="15"/>
    </row>
    <row r="643" spans="1:13" ht="15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3"/>
      <c r="M643" s="15"/>
    </row>
    <row r="644" spans="1:13" ht="15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3"/>
      <c r="M644" s="15"/>
    </row>
    <row r="645" spans="1:13" ht="15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3"/>
      <c r="M645" s="15"/>
    </row>
    <row r="646" spans="1:13" ht="15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3"/>
      <c r="M646" s="15"/>
    </row>
    <row r="647" spans="1:13" ht="15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3"/>
      <c r="M647" s="15"/>
    </row>
    <row r="648" spans="1:13" ht="15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3"/>
      <c r="M648" s="15"/>
    </row>
    <row r="649" spans="1:13" ht="15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3"/>
      <c r="M649" s="15"/>
    </row>
    <row r="650" spans="1:13" ht="15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3"/>
      <c r="M650" s="15"/>
    </row>
    <row r="651" spans="1:13" ht="15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3"/>
      <c r="M651" s="15"/>
    </row>
    <row r="652" spans="1:13" ht="15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3"/>
      <c r="M652" s="15"/>
    </row>
    <row r="653" spans="1:13" ht="15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3"/>
      <c r="M653" s="15"/>
    </row>
    <row r="654" spans="1:13" ht="15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3"/>
      <c r="M654" s="15"/>
    </row>
    <row r="655" spans="1:13" ht="15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3"/>
      <c r="M655" s="15"/>
    </row>
    <row r="656" spans="1:13" ht="15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3"/>
      <c r="M656" s="15"/>
    </row>
    <row r="657" spans="1:13" ht="15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3"/>
      <c r="M657" s="15"/>
    </row>
    <row r="658" spans="1:13" ht="15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3"/>
      <c r="M658" s="15"/>
    </row>
    <row r="659" spans="1:13" ht="15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3"/>
      <c r="M659" s="15"/>
    </row>
    <row r="660" spans="1:13" ht="15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3"/>
      <c r="M660" s="15"/>
    </row>
    <row r="661" spans="1:13" ht="15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3"/>
      <c r="M661" s="15"/>
    </row>
    <row r="662" spans="1:13" ht="15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3"/>
      <c r="M662" s="15"/>
    </row>
    <row r="663" spans="1:13" ht="15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3"/>
      <c r="M663" s="15"/>
    </row>
    <row r="664" spans="1:13" ht="15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3"/>
      <c r="M664" s="15"/>
    </row>
    <row r="665" spans="1:13" ht="15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3"/>
      <c r="M665" s="15"/>
    </row>
    <row r="666" spans="1:13" ht="15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3"/>
      <c r="M666" s="15"/>
    </row>
    <row r="667" spans="1:13" ht="15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3"/>
      <c r="M667" s="15"/>
    </row>
    <row r="668" spans="1:13" ht="15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3"/>
      <c r="M668" s="15"/>
    </row>
    <row r="669" spans="1:13" ht="15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3"/>
      <c r="M669" s="15"/>
    </row>
    <row r="670" spans="1:13" ht="15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3"/>
      <c r="M670" s="15"/>
    </row>
    <row r="671" spans="1:13" ht="15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3"/>
      <c r="M671" s="15"/>
    </row>
    <row r="672" spans="1:13" ht="15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3"/>
      <c r="M672" s="15"/>
    </row>
    <row r="673" spans="1:13" ht="15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3"/>
      <c r="M673" s="15"/>
    </row>
    <row r="674" spans="1:13" ht="15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3"/>
      <c r="M674" s="15"/>
    </row>
    <row r="675" spans="1:13" ht="15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3"/>
      <c r="M675" s="15"/>
    </row>
    <row r="676" spans="1:13" ht="15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3"/>
      <c r="M676" s="15"/>
    </row>
    <row r="677" spans="1:13" ht="15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3"/>
      <c r="M677" s="15"/>
    </row>
    <row r="678" spans="1:13" ht="15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3"/>
      <c r="M678" s="15"/>
    </row>
    <row r="679" spans="1:13" ht="15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3"/>
      <c r="M679" s="15"/>
    </row>
    <row r="680" spans="1:13" ht="15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3"/>
      <c r="M680" s="15"/>
    </row>
    <row r="681" spans="1:13" ht="15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3"/>
      <c r="M681" s="15"/>
    </row>
    <row r="682" spans="1:13" ht="15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3"/>
      <c r="M682" s="15"/>
    </row>
    <row r="683" spans="1:13" ht="15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3"/>
      <c r="M683" s="15"/>
    </row>
    <row r="684" spans="1:13" ht="15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3"/>
      <c r="M684" s="15"/>
    </row>
    <row r="685" spans="1:13" ht="15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3"/>
      <c r="M685" s="15"/>
    </row>
    <row r="686" spans="1:13" ht="15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3"/>
      <c r="M686" s="15"/>
    </row>
    <row r="687" spans="1:13" ht="15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3"/>
      <c r="M687" s="15"/>
    </row>
    <row r="688" spans="1:13" ht="15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3"/>
      <c r="M688" s="15"/>
    </row>
    <row r="689" spans="1:13" ht="15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3"/>
      <c r="M689" s="15"/>
    </row>
    <row r="690" spans="1:13" ht="15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3"/>
      <c r="M690" s="15"/>
    </row>
    <row r="691" spans="1:13" ht="15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3"/>
      <c r="M691" s="15"/>
    </row>
    <row r="692" spans="1:13" ht="15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3"/>
      <c r="M692" s="15"/>
    </row>
    <row r="693" spans="1:13" ht="15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3"/>
      <c r="M693" s="15"/>
    </row>
    <row r="694" spans="1:13" ht="15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3"/>
      <c r="M694" s="15"/>
    </row>
    <row r="695" spans="1:13" ht="15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3"/>
      <c r="M695" s="15"/>
    </row>
    <row r="696" spans="1:13" ht="15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3"/>
      <c r="M696" s="15"/>
    </row>
    <row r="697" spans="1:13" ht="15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3"/>
      <c r="M697" s="15"/>
    </row>
    <row r="698" spans="1:13" ht="15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3"/>
      <c r="M698" s="15"/>
    </row>
    <row r="699" spans="1:13" ht="15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3"/>
      <c r="M699" s="15"/>
    </row>
    <row r="700" spans="1:13" ht="15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3"/>
      <c r="M700" s="15"/>
    </row>
    <row r="701" spans="1:13" ht="15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3"/>
      <c r="M701" s="15"/>
    </row>
    <row r="702" spans="1:13" ht="15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3"/>
      <c r="M702" s="15"/>
    </row>
    <row r="703" spans="1:13" ht="15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3"/>
      <c r="M703" s="15"/>
    </row>
    <row r="704" spans="1:13" ht="15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3"/>
      <c r="M704" s="15"/>
    </row>
    <row r="705" spans="1:13" ht="15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3"/>
      <c r="M705" s="15"/>
    </row>
    <row r="706" spans="1:13" ht="15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3"/>
      <c r="M706" s="15"/>
    </row>
    <row r="707" spans="1:13" ht="15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3"/>
      <c r="M707" s="15"/>
    </row>
    <row r="708" spans="1:13" ht="15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3"/>
      <c r="M708" s="15"/>
    </row>
    <row r="709" spans="1:13" ht="15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3"/>
      <c r="M709" s="15"/>
    </row>
    <row r="710" spans="1:13" ht="15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3"/>
      <c r="M710" s="15"/>
    </row>
    <row r="711" spans="1:13" ht="15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3"/>
      <c r="M711" s="15"/>
    </row>
    <row r="712" spans="1:13" ht="15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3"/>
      <c r="M712" s="15"/>
    </row>
    <row r="713" spans="1:13" ht="15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3"/>
      <c r="M713" s="15"/>
    </row>
    <row r="714" spans="1:13" ht="15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3"/>
      <c r="M714" s="15"/>
    </row>
    <row r="715" spans="1:13" ht="15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3"/>
      <c r="M715" s="15"/>
    </row>
    <row r="716" spans="1:13" ht="15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3"/>
      <c r="M716" s="15"/>
    </row>
    <row r="717" spans="1:13" ht="15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3"/>
      <c r="M717" s="15"/>
    </row>
    <row r="718" spans="1:13" ht="15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3"/>
      <c r="M718" s="15"/>
    </row>
    <row r="719" spans="1:13" ht="15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3"/>
      <c r="M719" s="15"/>
    </row>
    <row r="720" spans="1:13" ht="15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3"/>
      <c r="M720" s="15"/>
    </row>
    <row r="721" spans="1:13" ht="15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3"/>
      <c r="M721" s="15"/>
    </row>
    <row r="722" spans="1:13" ht="15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3"/>
      <c r="M722" s="15"/>
    </row>
    <row r="723" spans="1:13" ht="15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3"/>
      <c r="M723" s="15"/>
    </row>
    <row r="724" spans="1:13" ht="15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3"/>
      <c r="M724" s="15"/>
    </row>
    <row r="725" spans="1:13" ht="15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3"/>
      <c r="M725" s="15"/>
    </row>
    <row r="726" spans="1:13" ht="15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3"/>
      <c r="M726" s="15"/>
    </row>
    <row r="727" spans="1:13" ht="15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3"/>
      <c r="M727" s="15"/>
    </row>
    <row r="728" spans="1:13" ht="15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3"/>
      <c r="M728" s="15"/>
    </row>
    <row r="729" spans="1:13" ht="15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3"/>
      <c r="M729" s="15"/>
    </row>
    <row r="730" spans="1:13" ht="15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3"/>
      <c r="M730" s="15"/>
    </row>
    <row r="731" spans="1:13" ht="15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3"/>
      <c r="M731" s="15"/>
    </row>
    <row r="732" spans="1:13" ht="15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3"/>
      <c r="M732" s="15"/>
    </row>
    <row r="733" spans="1:13" ht="15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3"/>
      <c r="M733" s="15"/>
    </row>
    <row r="734" spans="1:13" ht="15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3"/>
      <c r="M734" s="15"/>
    </row>
    <row r="735" spans="1:13" ht="15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3"/>
      <c r="M735" s="15"/>
    </row>
    <row r="736" spans="1:13" ht="15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3"/>
      <c r="M736" s="15"/>
    </row>
    <row r="737" spans="1:13" ht="15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3"/>
      <c r="M737" s="15"/>
    </row>
    <row r="738" spans="1:13" ht="15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3"/>
      <c r="M738" s="15"/>
    </row>
    <row r="739" spans="1:13" ht="15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3"/>
      <c r="M739" s="15"/>
    </row>
    <row r="740" spans="1:13" ht="15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3"/>
      <c r="M740" s="15"/>
    </row>
    <row r="741" spans="1:13" ht="15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3"/>
      <c r="M741" s="15"/>
    </row>
    <row r="742" spans="1:13" ht="15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3"/>
      <c r="M742" s="15"/>
    </row>
    <row r="743" spans="1:13" ht="15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3"/>
      <c r="M743" s="15"/>
    </row>
    <row r="744" spans="1:13" ht="15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3"/>
      <c r="M744" s="15"/>
    </row>
    <row r="745" spans="1:13" ht="15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3"/>
      <c r="M745" s="15"/>
    </row>
    <row r="746" spans="1:13" ht="15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3"/>
      <c r="M746" s="15"/>
    </row>
    <row r="747" spans="1:13" ht="15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3"/>
      <c r="M747" s="15"/>
    </row>
    <row r="748" spans="1:13" ht="15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3"/>
      <c r="M748" s="15"/>
    </row>
    <row r="749" spans="1:13" ht="15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3"/>
      <c r="M749" s="15"/>
    </row>
    <row r="750" spans="1:13" ht="15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3"/>
      <c r="M750" s="15"/>
    </row>
    <row r="751" spans="1:13" ht="15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3"/>
      <c r="M751" s="15"/>
    </row>
    <row r="752" spans="1:13" ht="15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3"/>
      <c r="M752" s="15"/>
    </row>
    <row r="753" spans="1:13" ht="15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3"/>
      <c r="M753" s="15"/>
    </row>
    <row r="754" spans="1:13" ht="15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3"/>
      <c r="M754" s="15"/>
    </row>
    <row r="755" spans="1:13" ht="15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3"/>
      <c r="M755" s="15"/>
    </row>
    <row r="756" spans="1:13" ht="15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3"/>
      <c r="M756" s="15"/>
    </row>
    <row r="757" spans="1:13" ht="15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3"/>
      <c r="M757" s="15"/>
    </row>
    <row r="758" spans="1:13" ht="15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3"/>
      <c r="M758" s="15"/>
    </row>
    <row r="759" spans="1:13" ht="15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3"/>
      <c r="M759" s="15"/>
    </row>
    <row r="760" spans="1:13" ht="15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3"/>
      <c r="M760" s="15"/>
    </row>
    <row r="761" spans="1:13" ht="15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3"/>
      <c r="M761" s="15"/>
    </row>
    <row r="762" spans="1:13" ht="15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3"/>
      <c r="M762" s="15"/>
    </row>
    <row r="763" spans="1:13" ht="15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3"/>
      <c r="M763" s="15"/>
    </row>
    <row r="764" spans="1:13" ht="15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3"/>
      <c r="M764" s="15"/>
    </row>
    <row r="765" spans="1:13" ht="15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3"/>
      <c r="M765" s="15"/>
    </row>
    <row r="766" spans="1:13" ht="15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3"/>
      <c r="M766" s="15"/>
    </row>
    <row r="767" spans="1:13" ht="15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3"/>
      <c r="M767" s="15"/>
    </row>
    <row r="768" spans="1:13" ht="15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3"/>
      <c r="M768" s="15"/>
    </row>
    <row r="769" spans="1:13" ht="15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3"/>
      <c r="M769" s="15"/>
    </row>
    <row r="770" spans="1:13" ht="15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3"/>
      <c r="M770" s="15"/>
    </row>
    <row r="771" spans="1:13" ht="15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3"/>
      <c r="M771" s="15"/>
    </row>
    <row r="772" spans="1:13" ht="15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3"/>
      <c r="M772" s="15"/>
    </row>
    <row r="773" spans="1:13" ht="15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3"/>
      <c r="M773" s="15"/>
    </row>
    <row r="774" spans="1:13" ht="15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3"/>
      <c r="M774" s="15"/>
    </row>
    <row r="775" spans="1:13" ht="15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3"/>
      <c r="M775" s="15"/>
    </row>
    <row r="776" spans="1:13" ht="15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3"/>
      <c r="M776" s="15"/>
    </row>
    <row r="777" spans="1:13" ht="15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3"/>
      <c r="M777" s="15"/>
    </row>
    <row r="778" spans="1:13" ht="15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3"/>
      <c r="M778" s="15"/>
    </row>
    <row r="779" spans="1:13" ht="15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3"/>
      <c r="M779" s="15"/>
    </row>
    <row r="780" spans="1:13" ht="15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3"/>
      <c r="M780" s="15"/>
    </row>
    <row r="781" spans="1:13" ht="15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3"/>
      <c r="M781" s="15"/>
    </row>
    <row r="782" spans="1:13" ht="15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3"/>
      <c r="M782" s="15"/>
    </row>
    <row r="783" spans="1:13" ht="15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3"/>
      <c r="M783" s="15"/>
    </row>
    <row r="784" spans="1:13" ht="15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3"/>
      <c r="M784" s="15"/>
    </row>
    <row r="785" spans="1:13" ht="15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3"/>
      <c r="M785" s="15"/>
    </row>
    <row r="786" spans="1:13" ht="15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3"/>
      <c r="M786" s="15"/>
    </row>
    <row r="787" spans="1:13" ht="15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3"/>
      <c r="M787" s="15"/>
    </row>
    <row r="788" spans="1:13" ht="15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3"/>
      <c r="M788" s="15"/>
    </row>
    <row r="789" spans="1:13" ht="15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3"/>
      <c r="M789" s="15"/>
    </row>
    <row r="790" spans="1:13" ht="15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3"/>
      <c r="M790" s="15"/>
    </row>
    <row r="791" spans="1:13" ht="15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3"/>
      <c r="M791" s="15"/>
    </row>
    <row r="792" spans="1:13" ht="15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3"/>
      <c r="M792" s="15"/>
    </row>
    <row r="793" spans="1:13" ht="15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3"/>
      <c r="M793" s="15"/>
    </row>
    <row r="794" spans="1:13" ht="15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3"/>
      <c r="M794" s="15"/>
    </row>
    <row r="795" spans="1:13" ht="15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3"/>
      <c r="M795" s="15"/>
    </row>
    <row r="796" spans="1:13" ht="15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3"/>
      <c r="M796" s="15"/>
    </row>
    <row r="797" spans="1:13" ht="15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3"/>
      <c r="M797" s="15"/>
    </row>
    <row r="798" spans="1:13" ht="15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3"/>
      <c r="M798" s="15"/>
    </row>
    <row r="799" spans="1:13" ht="15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3"/>
      <c r="M799" s="15"/>
    </row>
    <row r="800" spans="1:13" ht="15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3"/>
      <c r="M800" s="15"/>
    </row>
    <row r="801" spans="1:13" ht="15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3"/>
      <c r="M801" s="15"/>
    </row>
    <row r="802" spans="1:13" ht="15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3"/>
      <c r="M802" s="15"/>
    </row>
    <row r="803" spans="1:13" ht="15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3"/>
      <c r="M803" s="15"/>
    </row>
    <row r="804" spans="1:13" ht="15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3"/>
      <c r="M804" s="15"/>
    </row>
    <row r="805" spans="1:13" ht="15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3"/>
      <c r="M805" s="15"/>
    </row>
    <row r="806" spans="1:13" ht="15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3"/>
      <c r="M806" s="15"/>
    </row>
    <row r="807" spans="1:13" ht="15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3"/>
      <c r="M807" s="15"/>
    </row>
    <row r="808" spans="1:13" ht="15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3"/>
      <c r="M808" s="15"/>
    </row>
    <row r="809" spans="1:13" ht="15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3"/>
      <c r="M809" s="15"/>
    </row>
    <row r="810" spans="1:13" ht="15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3"/>
      <c r="M810" s="15"/>
    </row>
    <row r="811" spans="1:13" ht="15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3"/>
      <c r="M811" s="15"/>
    </row>
    <row r="812" spans="1:13" ht="15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3"/>
      <c r="M812" s="15"/>
    </row>
    <row r="813" spans="1:13" ht="15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3"/>
      <c r="M813" s="15"/>
    </row>
    <row r="814" spans="1:13" ht="15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3"/>
      <c r="M814" s="15"/>
    </row>
    <row r="815" spans="1:13" ht="15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3"/>
      <c r="M815" s="15"/>
    </row>
    <row r="816" spans="1:13" ht="15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3"/>
      <c r="M816" s="15"/>
    </row>
    <row r="817" spans="1:13" ht="15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3"/>
      <c r="M817" s="15"/>
    </row>
    <row r="818" spans="1:13" ht="15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3"/>
      <c r="M818" s="15"/>
    </row>
    <row r="819" spans="1:13" ht="15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3"/>
      <c r="M819" s="15"/>
    </row>
    <row r="820" spans="1:13" ht="15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3"/>
      <c r="M820" s="15"/>
    </row>
    <row r="821" spans="1:13" ht="15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3"/>
      <c r="M821" s="15"/>
    </row>
    <row r="822" spans="1:13" ht="15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3"/>
      <c r="M822" s="15"/>
    </row>
    <row r="823" spans="1:13" ht="15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3"/>
      <c r="M823" s="15"/>
    </row>
    <row r="824" spans="1:13" ht="15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3"/>
      <c r="M824" s="15"/>
    </row>
    <row r="825" spans="1:13" ht="15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3"/>
      <c r="M825" s="15"/>
    </row>
    <row r="826" spans="1:13" ht="15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3"/>
      <c r="M826" s="15"/>
    </row>
    <row r="827" spans="1:13" ht="15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3"/>
      <c r="M827" s="15"/>
    </row>
    <row r="828" spans="1:13" ht="15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3"/>
      <c r="M828" s="15"/>
    </row>
    <row r="829" spans="1:13" ht="15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3"/>
      <c r="M829" s="15"/>
    </row>
    <row r="830" spans="1:13" ht="15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3"/>
      <c r="M830" s="15"/>
    </row>
    <row r="831" spans="1:13" ht="15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3"/>
      <c r="M831" s="15"/>
    </row>
    <row r="832" spans="1:13" ht="15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3"/>
      <c r="M832" s="15"/>
    </row>
    <row r="833" spans="1:13" ht="15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3"/>
      <c r="M833" s="15"/>
    </row>
    <row r="834" spans="1:13" ht="15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3"/>
      <c r="M834" s="15"/>
    </row>
    <row r="835" spans="1:13" ht="15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3"/>
      <c r="M835" s="15"/>
    </row>
    <row r="836" spans="1:13" ht="15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3"/>
      <c r="M836" s="15"/>
    </row>
    <row r="837" spans="1:13" ht="15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3"/>
      <c r="M837" s="15"/>
    </row>
    <row r="838" spans="1:13" ht="15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3"/>
      <c r="M838" s="15"/>
    </row>
    <row r="839" spans="1:13" ht="15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3"/>
      <c r="M839" s="15"/>
    </row>
    <row r="840" spans="1:13" ht="15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3"/>
      <c r="M840" s="15"/>
    </row>
    <row r="841" spans="1:13" ht="15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3"/>
      <c r="M841" s="15"/>
    </row>
    <row r="842" spans="1:13" ht="15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3"/>
      <c r="M842" s="15"/>
    </row>
    <row r="843" spans="1:13" ht="15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3"/>
      <c r="M843" s="15"/>
    </row>
    <row r="844" spans="1:13" ht="15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3"/>
      <c r="M844" s="15"/>
    </row>
    <row r="845" spans="1:13" ht="15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3"/>
      <c r="M845" s="15"/>
    </row>
    <row r="846" spans="1:13" ht="15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3"/>
      <c r="M846" s="15"/>
    </row>
    <row r="847" spans="1:13" ht="15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3"/>
      <c r="M847" s="15"/>
    </row>
    <row r="848" spans="1:13" ht="15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3"/>
      <c r="M848" s="15"/>
    </row>
    <row r="849" spans="1:13" ht="15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3"/>
      <c r="M849" s="15"/>
    </row>
    <row r="850" spans="1:13" ht="15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3"/>
      <c r="M850" s="15"/>
    </row>
    <row r="851" spans="1:13" ht="15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3"/>
      <c r="M851" s="15"/>
    </row>
    <row r="852" spans="1:13" ht="15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3"/>
      <c r="M852" s="15"/>
    </row>
    <row r="853" spans="1:13" ht="15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3"/>
      <c r="M853" s="15"/>
    </row>
    <row r="854" spans="1:13" ht="15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3"/>
      <c r="M854" s="15"/>
    </row>
    <row r="855" spans="1:13" ht="15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3"/>
      <c r="M855" s="15"/>
    </row>
    <row r="856" spans="1:13" ht="15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3"/>
      <c r="M856" s="15"/>
    </row>
    <row r="857" spans="1:13" ht="15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3"/>
      <c r="M857" s="15"/>
    </row>
    <row r="858" spans="1:13" ht="15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3"/>
      <c r="M858" s="15"/>
    </row>
    <row r="859" spans="1:13" ht="15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3"/>
      <c r="M859" s="15"/>
    </row>
    <row r="860" spans="1:13" ht="15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3"/>
      <c r="M860" s="15"/>
    </row>
    <row r="861" spans="1:13" ht="15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3"/>
      <c r="M861" s="15"/>
    </row>
    <row r="862" spans="1:13" ht="15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3"/>
      <c r="M862" s="15"/>
    </row>
    <row r="863" spans="1:13" ht="15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3"/>
      <c r="M863" s="15"/>
    </row>
    <row r="864" spans="1:13" ht="15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3"/>
      <c r="M864" s="15"/>
    </row>
    <row r="865" spans="1:13" ht="15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3"/>
      <c r="M865" s="15"/>
    </row>
    <row r="866" spans="1:13" ht="15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3"/>
      <c r="M866" s="15"/>
    </row>
    <row r="867" spans="1:13" ht="15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3"/>
      <c r="M867" s="15"/>
    </row>
    <row r="868" spans="1:13" ht="15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3"/>
      <c r="M868" s="15"/>
    </row>
    <row r="869" spans="1:13" ht="15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3"/>
      <c r="M869" s="15"/>
    </row>
    <row r="870" spans="1:13" ht="15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3"/>
      <c r="M870" s="15"/>
    </row>
    <row r="871" spans="1:13" ht="15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3"/>
      <c r="M871" s="15"/>
    </row>
    <row r="872" spans="1:13" ht="15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3"/>
      <c r="M872" s="15"/>
    </row>
    <row r="873" spans="1:13" ht="15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3"/>
      <c r="M873" s="15"/>
    </row>
    <row r="874" spans="1:13" ht="15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3"/>
      <c r="M874" s="15"/>
    </row>
    <row r="875" spans="1:13" ht="15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3"/>
      <c r="M875" s="15"/>
    </row>
    <row r="876" spans="1:13" ht="15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3"/>
      <c r="M876" s="15"/>
    </row>
    <row r="877" spans="1:13" ht="15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3"/>
      <c r="M877" s="15"/>
    </row>
    <row r="878" spans="1:13" ht="15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3"/>
      <c r="M878" s="15"/>
    </row>
    <row r="879" spans="1:13" ht="15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3"/>
      <c r="M879" s="15"/>
    </row>
    <row r="880" spans="1:13" ht="15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3"/>
      <c r="M880" s="15"/>
    </row>
    <row r="881" spans="1:13" ht="15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3"/>
      <c r="M881" s="15"/>
    </row>
    <row r="882" spans="1:13" ht="15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3"/>
      <c r="M882" s="15"/>
    </row>
    <row r="883" spans="1:13" ht="15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3"/>
      <c r="M883" s="15"/>
    </row>
    <row r="884" spans="1:13" ht="15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3"/>
      <c r="M884" s="15"/>
    </row>
    <row r="885" spans="1:13" ht="15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3"/>
      <c r="M885" s="15"/>
    </row>
    <row r="886" spans="1:13" ht="15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3"/>
      <c r="M886" s="15"/>
    </row>
    <row r="887" spans="1:13" ht="15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3"/>
      <c r="M887" s="15"/>
    </row>
    <row r="888" spans="1:13" ht="15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3"/>
      <c r="M888" s="15"/>
    </row>
    <row r="889" spans="1:13" ht="15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3"/>
      <c r="M889" s="15"/>
    </row>
    <row r="890" spans="1:13" ht="15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3"/>
      <c r="M890" s="15"/>
    </row>
    <row r="891" spans="1:13" ht="15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3"/>
      <c r="M891" s="15"/>
    </row>
    <row r="892" spans="1:13" ht="15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3"/>
      <c r="M892" s="15"/>
    </row>
    <row r="893" spans="1:13" ht="15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3"/>
      <c r="M893" s="15"/>
    </row>
    <row r="894" spans="1:13" ht="15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3"/>
      <c r="M894" s="15"/>
    </row>
    <row r="895" spans="1:13" ht="15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3"/>
      <c r="M895" s="15"/>
    </row>
    <row r="896" spans="1:13" ht="15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3"/>
      <c r="M896" s="15"/>
    </row>
    <row r="897" spans="1:13" ht="15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3"/>
      <c r="M897" s="15"/>
    </row>
    <row r="898" spans="1:13" ht="15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3"/>
      <c r="M898" s="15"/>
    </row>
    <row r="899" spans="1:13" ht="15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3"/>
      <c r="M899" s="15"/>
    </row>
    <row r="900" spans="1:13" ht="15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3"/>
      <c r="M900" s="15"/>
    </row>
    <row r="901" spans="1:13" ht="15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3"/>
      <c r="M901" s="15"/>
    </row>
    <row r="902" spans="1:13" ht="15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3"/>
      <c r="M902" s="15"/>
    </row>
    <row r="903" spans="1:13" ht="15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3"/>
      <c r="M903" s="15"/>
    </row>
    <row r="904" spans="1:13" ht="15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3"/>
      <c r="M904" s="15"/>
    </row>
    <row r="905" spans="1:13" ht="15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3"/>
      <c r="M905" s="15"/>
    </row>
    <row r="906" spans="1:13" ht="15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3"/>
      <c r="M906" s="15"/>
    </row>
    <row r="907" spans="1:13" ht="15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3"/>
      <c r="M907" s="15"/>
    </row>
    <row r="908" spans="1:13" ht="15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3"/>
      <c r="M908" s="15"/>
    </row>
    <row r="909" spans="1:13" ht="15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3"/>
      <c r="M909" s="15"/>
    </row>
    <row r="910" spans="1:13" ht="15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3"/>
      <c r="M910" s="15"/>
    </row>
    <row r="911" spans="1:13" ht="15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3"/>
      <c r="M911" s="15"/>
    </row>
    <row r="912" spans="1:13" ht="15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3"/>
      <c r="M912" s="15"/>
    </row>
    <row r="913" spans="1:13" ht="15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3"/>
      <c r="M913" s="15"/>
    </row>
    <row r="914" spans="1:13" ht="15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3"/>
      <c r="M914" s="15"/>
    </row>
    <row r="915" spans="1:13" ht="15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3"/>
      <c r="M915" s="15"/>
    </row>
    <row r="916" spans="1:13" ht="15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3"/>
      <c r="M916" s="15"/>
    </row>
    <row r="917" spans="1:13" ht="15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3"/>
      <c r="M917" s="15"/>
    </row>
    <row r="918" spans="1:13" ht="15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3"/>
      <c r="M918" s="15"/>
    </row>
    <row r="919" spans="1:13" ht="15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3"/>
      <c r="M919" s="15"/>
    </row>
    <row r="920" spans="1:13" ht="15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3"/>
      <c r="M920" s="15"/>
    </row>
    <row r="921" spans="1:13" ht="15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3"/>
      <c r="M921" s="15"/>
    </row>
    <row r="922" spans="1:13" ht="15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3"/>
      <c r="M922" s="15"/>
    </row>
    <row r="923" spans="1:13" ht="15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3"/>
      <c r="M923" s="15"/>
    </row>
    <row r="924" spans="1:13" ht="15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3"/>
      <c r="M924" s="15"/>
    </row>
    <row r="925" spans="1:13" ht="15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3"/>
      <c r="M925" s="15"/>
    </row>
    <row r="926" spans="1:13" ht="15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3"/>
      <c r="M926" s="15"/>
    </row>
    <row r="927" spans="1:13" ht="15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3"/>
      <c r="M927" s="15"/>
    </row>
    <row r="928" spans="1:13" ht="15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3"/>
      <c r="M928" s="15"/>
    </row>
    <row r="929" spans="1:13" ht="15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3"/>
      <c r="M929" s="15"/>
    </row>
    <row r="930" spans="1:13" ht="15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3"/>
      <c r="M930" s="15"/>
    </row>
    <row r="931" spans="1:13" ht="15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3"/>
      <c r="M931" s="15"/>
    </row>
    <row r="932" spans="1:13" ht="15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3"/>
      <c r="M932" s="15"/>
    </row>
    <row r="933" spans="1:13" ht="15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3"/>
      <c r="M933" s="15"/>
    </row>
    <row r="934" spans="1:13" ht="15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3"/>
      <c r="M934" s="15"/>
    </row>
    <row r="935" spans="1:13" ht="15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3"/>
      <c r="M935" s="15"/>
    </row>
    <row r="936" spans="1:13" ht="15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3"/>
      <c r="M936" s="15"/>
    </row>
    <row r="937" spans="1:13" ht="15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3"/>
      <c r="M937" s="15"/>
    </row>
    <row r="938" spans="1:13" ht="15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3"/>
      <c r="M938" s="15"/>
    </row>
    <row r="939" spans="1:13" ht="15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3"/>
      <c r="M939" s="15"/>
    </row>
    <row r="940" spans="1:13" ht="15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3"/>
      <c r="M940" s="15"/>
    </row>
    <row r="941" spans="1:13" ht="15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3"/>
      <c r="M941" s="15"/>
    </row>
    <row r="942" spans="1:13" ht="15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3"/>
      <c r="M942" s="15"/>
    </row>
    <row r="943" spans="1:13" ht="15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3"/>
      <c r="M943" s="15"/>
    </row>
    <row r="944" spans="1:13" ht="15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3"/>
      <c r="M944" s="15"/>
    </row>
    <row r="945" spans="1:13" ht="15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3"/>
      <c r="M945" s="15"/>
    </row>
    <row r="946" spans="1:13" ht="15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3"/>
      <c r="M946" s="15"/>
    </row>
    <row r="947" spans="1:13" ht="15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3"/>
      <c r="M947" s="15"/>
    </row>
    <row r="948" spans="1:13" ht="15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3"/>
      <c r="M948" s="15"/>
    </row>
    <row r="949" spans="1:13" ht="15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3"/>
      <c r="M949" s="15"/>
    </row>
    <row r="950" spans="1:13" ht="15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3"/>
      <c r="M950" s="15"/>
    </row>
    <row r="951" spans="1:13" ht="15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3"/>
      <c r="M951" s="15"/>
    </row>
    <row r="952" spans="1:13" ht="15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3"/>
      <c r="M952" s="15"/>
    </row>
    <row r="953" spans="1:13" ht="15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3"/>
      <c r="M953" s="15"/>
    </row>
    <row r="954" spans="1:13" ht="15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3"/>
      <c r="M954" s="15"/>
    </row>
    <row r="955" spans="1:13" ht="15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3"/>
      <c r="M955" s="15"/>
    </row>
    <row r="956" spans="1:13" ht="15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3"/>
      <c r="M956" s="15"/>
    </row>
    <row r="957" spans="1:13" ht="15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3"/>
      <c r="M957" s="15"/>
    </row>
    <row r="958" spans="1:13" ht="15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3"/>
      <c r="M958" s="15"/>
    </row>
    <row r="959" spans="1:13" ht="15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3"/>
      <c r="M959" s="15"/>
    </row>
    <row r="960" spans="1:13" ht="15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3"/>
      <c r="M960" s="15"/>
    </row>
    <row r="961" spans="1:13" ht="15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3"/>
      <c r="M961" s="15"/>
    </row>
    <row r="962" spans="1:13" ht="15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3"/>
      <c r="M962" s="15"/>
    </row>
    <row r="963" spans="1:13" ht="15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3"/>
      <c r="M963" s="15"/>
    </row>
    <row r="964" spans="1:13" ht="15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3"/>
      <c r="M964" s="15"/>
    </row>
    <row r="965" spans="1:13" ht="15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3"/>
      <c r="M965" s="15"/>
    </row>
    <row r="966" spans="1:13" ht="15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3"/>
      <c r="M966" s="15"/>
    </row>
    <row r="967" spans="1:13" ht="15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3"/>
      <c r="M967" s="15"/>
    </row>
    <row r="968" spans="1:13" ht="15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3"/>
      <c r="M968" s="15"/>
    </row>
    <row r="969" spans="1:13" ht="15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3"/>
      <c r="M969" s="15"/>
    </row>
    <row r="970" spans="1:13" ht="15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3"/>
      <c r="M970" s="15"/>
    </row>
    <row r="971" spans="1:13" ht="15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3"/>
      <c r="M971" s="15"/>
    </row>
    <row r="972" spans="1:13" ht="15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3"/>
      <c r="M972" s="15"/>
    </row>
    <row r="973" spans="1:13" ht="15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3"/>
      <c r="M973" s="15"/>
    </row>
    <row r="974" spans="1:13" ht="15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3"/>
      <c r="M974" s="15"/>
    </row>
    <row r="975" spans="1:13" ht="15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3"/>
      <c r="M975" s="15"/>
    </row>
    <row r="976" spans="1:13" ht="15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3"/>
      <c r="M976" s="15"/>
    </row>
    <row r="977" spans="1:13" ht="15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3"/>
      <c r="M977" s="15"/>
    </row>
    <row r="978" spans="1:13" ht="15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3"/>
      <c r="M978" s="15"/>
    </row>
    <row r="979" spans="1:13" ht="15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3"/>
      <c r="M979" s="15"/>
    </row>
    <row r="980" spans="1:13" ht="15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3"/>
      <c r="M980" s="15"/>
    </row>
    <row r="981" spans="1:13" ht="15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3"/>
      <c r="M981" s="15"/>
    </row>
    <row r="982" spans="1:13" ht="15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3"/>
      <c r="M982" s="15"/>
    </row>
    <row r="983" spans="1:13" ht="15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3"/>
      <c r="M983" s="15"/>
    </row>
    <row r="984" spans="1:13" ht="15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3"/>
      <c r="M984" s="15"/>
    </row>
    <row r="985" spans="1:13" ht="15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3"/>
      <c r="M985" s="15"/>
    </row>
    <row r="986" spans="1:13" ht="15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3"/>
      <c r="M986" s="15"/>
    </row>
    <row r="987" spans="1:13" ht="15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3"/>
      <c r="M987" s="15"/>
    </row>
    <row r="988" spans="1:13" ht="15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3"/>
      <c r="M988" s="15"/>
    </row>
    <row r="989" spans="1:13" ht="15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3"/>
      <c r="M989" s="15"/>
    </row>
    <row r="990" spans="1:13" ht="15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3"/>
      <c r="M990" s="15"/>
    </row>
    <row r="991" spans="1:13" ht="15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3"/>
      <c r="M991" s="15"/>
    </row>
    <row r="992" spans="1:13" ht="15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3"/>
      <c r="M992" s="15"/>
    </row>
    <row r="993" spans="1:13" ht="15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3"/>
      <c r="M993" s="15"/>
    </row>
    <row r="994" spans="1:13" ht="15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3"/>
      <c r="M994" s="15"/>
    </row>
    <row r="995" spans="1:13" ht="15.75" customHeight="1" x14ac:dyDescent="0.2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3"/>
      <c r="M995" s="15"/>
    </row>
    <row r="996" spans="1:13" ht="15.75" customHeight="1" x14ac:dyDescent="0.2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3"/>
      <c r="M996" s="15"/>
    </row>
    <row r="997" spans="1:13" ht="15.75" customHeight="1" x14ac:dyDescent="0.2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3"/>
      <c r="M997" s="15"/>
    </row>
    <row r="998" spans="1:13" ht="15.75" customHeight="1" x14ac:dyDescent="0.2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3"/>
      <c r="M998" s="15"/>
    </row>
    <row r="999" spans="1:13" ht="15.75" customHeight="1" x14ac:dyDescent="0.2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3"/>
      <c r="M999" s="15"/>
    </row>
    <row r="1000" spans="1:13" ht="15.75" customHeight="1" x14ac:dyDescent="0.2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3"/>
      <c r="M1000" s="15"/>
    </row>
    <row r="1001" spans="1:13" ht="15.75" customHeight="1" x14ac:dyDescent="0.25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3"/>
      <c r="M1001" s="15"/>
    </row>
  </sheetData>
  <mergeCells count="1">
    <mergeCell ref="H2:L2"/>
  </mergeCells>
  <pageMargins left="0.7" right="0.7" top="0.75" bottom="0.75" header="0" footer="0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548135"/>
  </sheetPr>
  <dimension ref="A1:BE994"/>
  <sheetViews>
    <sheetView workbookViewId="0"/>
  </sheetViews>
  <sheetFormatPr defaultColWidth="14.42578125" defaultRowHeight="15" customHeight="1" x14ac:dyDescent="0.25"/>
  <cols>
    <col min="1" max="12" width="10" customWidth="1"/>
    <col min="13" max="13" width="11.42578125" customWidth="1"/>
    <col min="14" max="14" width="9.28515625" customWidth="1"/>
    <col min="15" max="15" width="13" customWidth="1"/>
    <col min="16" max="16" width="12" customWidth="1"/>
    <col min="17" max="45" width="9.140625" customWidth="1"/>
  </cols>
  <sheetData>
    <row r="1" spans="1:45" x14ac:dyDescent="0.25">
      <c r="A1" s="14"/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5"/>
    </row>
    <row r="2" spans="1:45" x14ac:dyDescent="0.25">
      <c r="A2" s="16" t="s">
        <v>37</v>
      </c>
      <c r="B2" s="16" t="s">
        <v>38</v>
      </c>
      <c r="C2" s="16" t="s">
        <v>39</v>
      </c>
      <c r="D2" s="110" t="s">
        <v>174</v>
      </c>
      <c r="E2" s="111"/>
      <c r="F2" s="111"/>
      <c r="G2" s="112"/>
      <c r="H2" s="113" t="s">
        <v>40</v>
      </c>
      <c r="I2" s="111"/>
      <c r="J2" s="111"/>
      <c r="K2" s="111"/>
      <c r="L2" s="114"/>
      <c r="M2" s="15"/>
    </row>
    <row r="3" spans="1:45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/>
      <c r="J3" s="17">
        <v>3</v>
      </c>
      <c r="K3" s="17">
        <v>4</v>
      </c>
      <c r="L3" s="17">
        <v>5</v>
      </c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</row>
    <row r="4" spans="1:45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5"/>
    </row>
    <row r="5" spans="1:45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21" t="s">
        <v>175</v>
      </c>
    </row>
    <row r="6" spans="1:45" x14ac:dyDescent="0.25">
      <c r="A6" s="14" t="s">
        <v>42</v>
      </c>
      <c r="B6" s="14" t="s">
        <v>43</v>
      </c>
      <c r="C6" s="14"/>
      <c r="D6" s="14"/>
      <c r="E6" s="14"/>
      <c r="F6" s="14"/>
      <c r="G6" s="14"/>
      <c r="H6" s="14"/>
      <c r="I6" s="14"/>
      <c r="J6" s="14"/>
      <c r="K6" s="14"/>
      <c r="L6" s="14"/>
      <c r="M6" s="15"/>
      <c r="N6" s="3">
        <f t="shared" ref="N6:AR6" si="0">N3</f>
        <v>2020</v>
      </c>
      <c r="O6" s="3">
        <f t="shared" si="0"/>
        <v>2021</v>
      </c>
      <c r="P6" s="3">
        <f t="shared" si="0"/>
        <v>2022</v>
      </c>
      <c r="Q6" s="3">
        <f t="shared" si="0"/>
        <v>2023</v>
      </c>
      <c r="R6" s="3">
        <f t="shared" si="0"/>
        <v>2024</v>
      </c>
      <c r="S6" s="3">
        <f t="shared" si="0"/>
        <v>2025</v>
      </c>
      <c r="T6" s="3">
        <f t="shared" si="0"/>
        <v>2026</v>
      </c>
      <c r="U6" s="3">
        <f t="shared" si="0"/>
        <v>2027</v>
      </c>
      <c r="V6" s="3">
        <f t="shared" si="0"/>
        <v>2028</v>
      </c>
      <c r="W6" s="3">
        <f t="shared" si="0"/>
        <v>2029</v>
      </c>
      <c r="X6" s="3">
        <f t="shared" si="0"/>
        <v>2030</v>
      </c>
      <c r="Y6" s="3">
        <f t="shared" si="0"/>
        <v>2031</v>
      </c>
      <c r="Z6" s="3">
        <f t="shared" si="0"/>
        <v>2032</v>
      </c>
      <c r="AA6" s="3">
        <f t="shared" si="0"/>
        <v>2033</v>
      </c>
      <c r="AB6" s="3">
        <f t="shared" si="0"/>
        <v>2034</v>
      </c>
      <c r="AC6" s="3">
        <f t="shared" si="0"/>
        <v>2035</v>
      </c>
      <c r="AD6" s="3">
        <f t="shared" si="0"/>
        <v>2036</v>
      </c>
      <c r="AE6" s="3">
        <f t="shared" si="0"/>
        <v>2037</v>
      </c>
      <c r="AF6" s="3">
        <f t="shared" si="0"/>
        <v>2038</v>
      </c>
      <c r="AG6" s="3">
        <f t="shared" si="0"/>
        <v>2039</v>
      </c>
      <c r="AH6" s="3">
        <f t="shared" si="0"/>
        <v>2040</v>
      </c>
      <c r="AI6" s="3">
        <f t="shared" si="0"/>
        <v>2041</v>
      </c>
      <c r="AJ6" s="3">
        <f t="shared" si="0"/>
        <v>2042</v>
      </c>
      <c r="AK6" s="3">
        <f t="shared" si="0"/>
        <v>2043</v>
      </c>
      <c r="AL6" s="3">
        <f t="shared" si="0"/>
        <v>2044</v>
      </c>
      <c r="AM6" s="3">
        <f t="shared" si="0"/>
        <v>2045</v>
      </c>
      <c r="AN6" s="3">
        <f t="shared" si="0"/>
        <v>2046</v>
      </c>
      <c r="AO6" s="3">
        <f t="shared" si="0"/>
        <v>2047</v>
      </c>
      <c r="AP6" s="3">
        <f t="shared" si="0"/>
        <v>2048</v>
      </c>
      <c r="AQ6" s="3">
        <f t="shared" si="0"/>
        <v>2049</v>
      </c>
      <c r="AR6" s="3">
        <f t="shared" si="0"/>
        <v>2050</v>
      </c>
    </row>
    <row r="7" spans="1:45" x14ac:dyDescent="0.25">
      <c r="A7" s="14" t="s">
        <v>42</v>
      </c>
      <c r="B7" s="14" t="s">
        <v>43</v>
      </c>
      <c r="C7" s="14" t="str">
        <f t="shared" ref="C7:C16" si="1">H7&amp;" "&amp;I7&amp;" "&amp;J7&amp;" "&amp;K7&amp;" "&amp;L7</f>
        <v xml:space="preserve">BIFUbC BAU Industrial Fuel Use before CCS electricity if   </v>
      </c>
      <c r="D7" s="14"/>
      <c r="E7" s="14"/>
      <c r="F7" s="14"/>
      <c r="G7" s="14"/>
      <c r="H7" s="14" t="s">
        <v>176</v>
      </c>
      <c r="I7" s="14" t="s">
        <v>177</v>
      </c>
      <c r="J7" s="14"/>
      <c r="K7" s="14"/>
      <c r="L7" s="14"/>
      <c r="M7" s="15" t="str">
        <f t="shared" ref="M7:M17" si="2">B7</f>
        <v>EPS</v>
      </c>
      <c r="N7" s="22">
        <f>SUMIFS(EPS!G:G,EPS!$B:$B,$H7,EPS!$D:$D,$I7)</f>
        <v>322580000000000</v>
      </c>
      <c r="O7" s="22">
        <f>SUMIFS(EPS!H:H,EPS!$B:$B,$H7,EPS!$D:$D,$I7)</f>
        <v>336940000000000</v>
      </c>
      <c r="P7" s="22">
        <f>SUMIFS(EPS!I:I,EPS!$B:$B,$H7,EPS!$D:$D,$I7)</f>
        <v>351470000000000</v>
      </c>
      <c r="Q7" s="22">
        <f>SUMIFS(EPS!J:J,EPS!$B:$B,$H7,EPS!$D:$D,$I7)</f>
        <v>365920000000000</v>
      </c>
      <c r="R7" s="22">
        <f>SUMIFS(EPS!K:K,EPS!$B:$B,$H7,EPS!$D:$D,$I7)</f>
        <v>380360000000000</v>
      </c>
      <c r="S7" s="22">
        <f>SUMIFS(EPS!L:L,EPS!$B:$B,$H7,EPS!$D:$D,$I7)</f>
        <v>394760000000000</v>
      </c>
      <c r="T7" s="22">
        <f>SUMIFS(EPS!M:M,EPS!$B:$B,$H7,EPS!$D:$D,$I7)</f>
        <v>409330000000000</v>
      </c>
      <c r="U7" s="22">
        <f>SUMIFS(EPS!N:N,EPS!$B:$B,$H7,EPS!$D:$D,$I7)</f>
        <v>423810000000000</v>
      </c>
      <c r="V7" s="22">
        <f>SUMIFS(EPS!O:O,EPS!$B:$B,$H7,EPS!$D:$D,$I7)</f>
        <v>438400000000000</v>
      </c>
      <c r="W7" s="22">
        <f>SUMIFS(EPS!P:P,EPS!$B:$B,$H7,EPS!$D:$D,$I7)</f>
        <v>452740000000000</v>
      </c>
      <c r="X7" s="22">
        <f>SUMIFS(EPS!Q:Q,EPS!$B:$B,$H7,EPS!$D:$D,$I7)</f>
        <v>467270000000000</v>
      </c>
      <c r="Y7" s="22">
        <f>SUMIFS(EPS!R:R,EPS!$B:$B,$H7,EPS!$D:$D,$I7)</f>
        <v>481710000000000</v>
      </c>
      <c r="Z7" s="22">
        <f>SUMIFS(EPS!S:S,EPS!$B:$B,$H7,EPS!$D:$D,$I7)</f>
        <v>496140000000000</v>
      </c>
      <c r="AA7" s="22">
        <f>SUMIFS(EPS!T:T,EPS!$B:$B,$H7,EPS!$D:$D,$I7)</f>
        <v>510570000000000</v>
      </c>
      <c r="AB7" s="22">
        <f>SUMIFS(EPS!U:U,EPS!$B:$B,$H7,EPS!$D:$D,$I7)</f>
        <v>525010000000000</v>
      </c>
      <c r="AC7" s="22">
        <f>SUMIFS(EPS!V:V,EPS!$B:$B,$H7,EPS!$D:$D,$I7)</f>
        <v>539540000000000</v>
      </c>
      <c r="AD7" s="22">
        <f>SUMIFS(EPS!W:W,EPS!$B:$B,$H7,EPS!$D:$D,$I7)</f>
        <v>553880000000000</v>
      </c>
      <c r="AE7" s="22">
        <f>SUMIFS(EPS!X:X,EPS!$B:$B,$H7,EPS!$D:$D,$I7)</f>
        <v>568510000000000</v>
      </c>
      <c r="AF7" s="22">
        <f>SUMIFS(EPS!Y:Y,EPS!$B:$B,$H7,EPS!$D:$D,$I7)</f>
        <v>583550000000000</v>
      </c>
      <c r="AG7" s="22">
        <f>SUMIFS(EPS!Z:Z,EPS!$B:$B,$H7,EPS!$D:$D,$I7)</f>
        <v>597280000000000</v>
      </c>
      <c r="AH7" s="22">
        <f>SUMIFS(EPS!AA:AA,EPS!$B:$B,$H7,EPS!$D:$D,$I7)</f>
        <v>612020000000000</v>
      </c>
      <c r="AI7" s="22">
        <f>SUMIFS(EPS!AB:AB,EPS!$B:$B,$H7,EPS!$D:$D,$I7)</f>
        <v>626100000000000</v>
      </c>
      <c r="AJ7" s="22">
        <f>SUMIFS(EPS!AC:AC,EPS!$B:$B,$H7,EPS!$D:$D,$I7)</f>
        <v>640900000000000</v>
      </c>
      <c r="AK7" s="22">
        <f>SUMIFS(EPS!AD:AD,EPS!$B:$B,$H7,EPS!$D:$D,$I7)</f>
        <v>654800000000000</v>
      </c>
      <c r="AL7" s="22">
        <f>SUMIFS(EPS!AE:AE,EPS!$B:$B,$H7,EPS!$D:$D,$I7)</f>
        <v>669500000000000</v>
      </c>
      <c r="AM7" s="22">
        <f>SUMIFS(EPS!AF:AF,EPS!$B:$B,$H7,EPS!$D:$D,$I7)</f>
        <v>684200000000000</v>
      </c>
      <c r="AN7" s="22">
        <f>SUMIFS(EPS!AG:AG,EPS!$B:$B,$H7,EPS!$D:$D,$I7)</f>
        <v>698900000000000</v>
      </c>
      <c r="AO7" s="22">
        <f>SUMIFS(EPS!AH:AH,EPS!$B:$B,$H7,EPS!$D:$D,$I7)</f>
        <v>713800000000000</v>
      </c>
      <c r="AP7" s="22">
        <f>SUMIFS(EPS!AI:AI,EPS!$B:$B,$H7,EPS!$D:$D,$I7)</f>
        <v>727400000000000</v>
      </c>
      <c r="AQ7" s="22">
        <f>SUMIFS(EPS!AJ:AJ,EPS!$B:$B,$H7,EPS!$D:$D,$I7)</f>
        <v>742000000000000</v>
      </c>
      <c r="AR7" s="22">
        <f>SUMIFS(EPS!AK:AK,EPS!$B:$B,$H7,EPS!$D:$D,$I7)</f>
        <v>756700000000000</v>
      </c>
      <c r="AS7" s="23"/>
    </row>
    <row r="8" spans="1:45" x14ac:dyDescent="0.25">
      <c r="A8" s="14" t="s">
        <v>42</v>
      </c>
      <c r="B8" s="14" t="s">
        <v>43</v>
      </c>
      <c r="C8" s="14" t="str">
        <f t="shared" si="1"/>
        <v xml:space="preserve">BIFUbC BAU Industrial Fuel Use before CCS hard coal if   </v>
      </c>
      <c r="D8" s="14"/>
      <c r="E8" s="14"/>
      <c r="F8" s="14"/>
      <c r="G8" s="14"/>
      <c r="H8" s="14" t="str">
        <f t="shared" ref="H8:H16" si="3">H7</f>
        <v>BIFUbC BAU Industrial Fuel Use before CCS</v>
      </c>
      <c r="I8" s="14" t="s">
        <v>178</v>
      </c>
      <c r="J8" s="14"/>
      <c r="K8" s="14"/>
      <c r="L8" s="14"/>
      <c r="M8" s="15" t="str">
        <f t="shared" si="2"/>
        <v>EPS</v>
      </c>
      <c r="N8" s="22">
        <f>SUMIFS(EPS!G:G,EPS!$B:$B,$H8,EPS!$D:$D,$I8)</f>
        <v>658800000000000</v>
      </c>
      <c r="O8" s="22">
        <f>SUMIFS(EPS!H:H,EPS!$B:$B,$H8,EPS!$D:$D,$I8)</f>
        <v>688700000000000</v>
      </c>
      <c r="P8" s="22">
        <f>SUMIFS(EPS!I:I,EPS!$B:$B,$H8,EPS!$D:$D,$I8)</f>
        <v>717700000000000</v>
      </c>
      <c r="Q8" s="22">
        <f>SUMIFS(EPS!J:J,EPS!$B:$B,$H8,EPS!$D:$D,$I8)</f>
        <v>748700000000000</v>
      </c>
      <c r="R8" s="22">
        <f>SUMIFS(EPS!K:K,EPS!$B:$B,$H8,EPS!$D:$D,$I8)</f>
        <v>777700000000000</v>
      </c>
      <c r="S8" s="22">
        <f>SUMIFS(EPS!L:L,EPS!$B:$B,$H8,EPS!$D:$D,$I8)</f>
        <v>806700000000000</v>
      </c>
      <c r="T8" s="22">
        <f>SUMIFS(EPS!M:M,EPS!$B:$B,$H8,EPS!$D:$D,$I8)</f>
        <v>836700000000000</v>
      </c>
      <c r="U8" s="22">
        <f>SUMIFS(EPS!N:N,EPS!$B:$B,$H8,EPS!$D:$D,$I8)</f>
        <v>866700000000000</v>
      </c>
      <c r="V8" s="22">
        <f>SUMIFS(EPS!O:O,EPS!$B:$B,$H8,EPS!$D:$D,$I8)</f>
        <v>895700000000000</v>
      </c>
      <c r="W8" s="22">
        <f>SUMIFS(EPS!P:P,EPS!$B:$B,$H8,EPS!$D:$D,$I8)</f>
        <v>925600000000000</v>
      </c>
      <c r="X8" s="22">
        <f>SUMIFS(EPS!Q:Q,EPS!$B:$B,$H8,EPS!$D:$D,$I8)</f>
        <v>955600000000000</v>
      </c>
      <c r="Y8" s="22">
        <f>SUMIFS(EPS!R:R,EPS!$B:$B,$H8,EPS!$D:$D,$I8)</f>
        <v>984700000000000</v>
      </c>
      <c r="Z8" s="22">
        <f>SUMIFS(EPS!S:S,EPS!$B:$B,$H8,EPS!$D:$D,$I8)</f>
        <v>1014700000000000</v>
      </c>
      <c r="AA8" s="22">
        <f>SUMIFS(EPS!T:T,EPS!$B:$B,$H8,EPS!$D:$D,$I8)</f>
        <v>1044700000000000</v>
      </c>
      <c r="AB8" s="22">
        <f>SUMIFS(EPS!U:U,EPS!$B:$B,$H8,EPS!$D:$D,$I8)</f>
        <v>1072700000000000</v>
      </c>
      <c r="AC8" s="22">
        <f>SUMIFS(EPS!V:V,EPS!$B:$B,$H8,EPS!$D:$D,$I8)</f>
        <v>1103700000000000</v>
      </c>
      <c r="AD8" s="22">
        <f>SUMIFS(EPS!W:W,EPS!$B:$B,$H8,EPS!$D:$D,$I8)</f>
        <v>1133700000000000</v>
      </c>
      <c r="AE8" s="22">
        <f>SUMIFS(EPS!X:X,EPS!$B:$B,$H8,EPS!$D:$D,$I8)</f>
        <v>1162600000000000</v>
      </c>
      <c r="AF8" s="22">
        <f>SUMIFS(EPS!Y:Y,EPS!$B:$B,$H8,EPS!$D:$D,$I8)</f>
        <v>1192600000000000</v>
      </c>
      <c r="AG8" s="22">
        <f>SUMIFS(EPS!Z:Z,EPS!$B:$B,$H8,EPS!$D:$D,$I8)</f>
        <v>1221600000000000</v>
      </c>
      <c r="AH8" s="22">
        <f>SUMIFS(EPS!AA:AA,EPS!$B:$B,$H8,EPS!$D:$D,$I8)</f>
        <v>1250600000000000</v>
      </c>
      <c r="AI8" s="22">
        <f>SUMIFS(EPS!AB:AB,EPS!$B:$B,$H8,EPS!$D:$D,$I8)</f>
        <v>1281600000000000</v>
      </c>
      <c r="AJ8" s="22">
        <f>SUMIFS(EPS!AC:AC,EPS!$B:$B,$H8,EPS!$D:$D,$I8)</f>
        <v>1311600000000000</v>
      </c>
      <c r="AK8" s="22">
        <f>SUMIFS(EPS!AD:AD,EPS!$B:$B,$H8,EPS!$D:$D,$I8)</f>
        <v>1340600000000000</v>
      </c>
      <c r="AL8" s="22">
        <f>SUMIFS(EPS!AE:AE,EPS!$B:$B,$H8,EPS!$D:$D,$I8)</f>
        <v>1369100000000000</v>
      </c>
      <c r="AM8" s="22">
        <f>SUMIFS(EPS!AF:AF,EPS!$B:$B,$H8,EPS!$D:$D,$I8)</f>
        <v>1399900000000000</v>
      </c>
      <c r="AN8" s="22">
        <f>SUMIFS(EPS!AG:AG,EPS!$B:$B,$H8,EPS!$D:$D,$I8)</f>
        <v>1428800000000000</v>
      </c>
      <c r="AO8" s="22">
        <f>SUMIFS(EPS!AH:AH,EPS!$B:$B,$H8,EPS!$D:$D,$I8)</f>
        <v>1459600000000000</v>
      </c>
      <c r="AP8" s="22">
        <f>SUMIFS(EPS!AI:AI,EPS!$B:$B,$H8,EPS!$D:$D,$I8)</f>
        <v>1488400000000000</v>
      </c>
      <c r="AQ8" s="22">
        <f>SUMIFS(EPS!AJ:AJ,EPS!$B:$B,$H8,EPS!$D:$D,$I8)</f>
        <v>1517200000000000</v>
      </c>
      <c r="AR8" s="22">
        <f>SUMIFS(EPS!AK:AK,EPS!$B:$B,$H8,EPS!$D:$D,$I8)</f>
        <v>1548000000000000</v>
      </c>
      <c r="AS8" s="23"/>
    </row>
    <row r="9" spans="1:45" x14ac:dyDescent="0.25">
      <c r="A9" s="14" t="s">
        <v>42</v>
      </c>
      <c r="B9" s="14" t="s">
        <v>43</v>
      </c>
      <c r="C9" s="14" t="str">
        <f t="shared" si="1"/>
        <v xml:space="preserve">BIFUbC BAU Industrial Fuel Use before CCS natural gas if   </v>
      </c>
      <c r="D9" s="14"/>
      <c r="E9" s="14"/>
      <c r="F9" s="14"/>
      <c r="G9" s="14"/>
      <c r="H9" s="14" t="str">
        <f t="shared" si="3"/>
        <v>BIFUbC BAU Industrial Fuel Use before CCS</v>
      </c>
      <c r="I9" s="14" t="s">
        <v>179</v>
      </c>
      <c r="J9" s="14"/>
      <c r="K9" s="14"/>
      <c r="L9" s="14"/>
      <c r="M9" s="15" t="str">
        <f t="shared" si="2"/>
        <v>EPS</v>
      </c>
      <c r="N9" s="22">
        <f>SUMIFS(EPS!G:G,EPS!$B:$B,$H9,EPS!$D:$D,$I9)</f>
        <v>558630000000000</v>
      </c>
      <c r="O9" s="22">
        <f>SUMIFS(EPS!H:H,EPS!$B:$B,$H9,EPS!$D:$D,$I9)</f>
        <v>584940000000000</v>
      </c>
      <c r="P9" s="22">
        <f>SUMIFS(EPS!I:I,EPS!$B:$B,$H9,EPS!$D:$D,$I9)</f>
        <v>610150000000000</v>
      </c>
      <c r="Q9" s="22">
        <f>SUMIFS(EPS!J:J,EPS!$B:$B,$H9,EPS!$D:$D,$I9)</f>
        <v>635360000000000</v>
      </c>
      <c r="R9" s="22">
        <f>SUMIFS(EPS!K:K,EPS!$B:$B,$H9,EPS!$D:$D,$I9)</f>
        <v>660660000000000</v>
      </c>
      <c r="S9" s="22">
        <f>SUMIFS(EPS!L:L,EPS!$B:$B,$H9,EPS!$D:$D,$I9)</f>
        <v>685870000000000</v>
      </c>
      <c r="T9" s="22">
        <f>SUMIFS(EPS!M:M,EPS!$B:$B,$H9,EPS!$D:$D,$I9)</f>
        <v>711080000000000</v>
      </c>
      <c r="U9" s="22">
        <f>SUMIFS(EPS!N:N,EPS!$B:$B,$H9,EPS!$D:$D,$I9)</f>
        <v>736290000000000</v>
      </c>
      <c r="V9" s="22">
        <f>SUMIFS(EPS!O:O,EPS!$B:$B,$H9,EPS!$D:$D,$I9)</f>
        <v>761600000000000</v>
      </c>
      <c r="W9" s="22">
        <f>SUMIFS(EPS!P:P,EPS!$B:$B,$H9,EPS!$D:$D,$I9)</f>
        <v>785700000000000</v>
      </c>
      <c r="X9" s="22">
        <f>SUMIFS(EPS!Q:Q,EPS!$B:$B,$H9,EPS!$D:$D,$I9)</f>
        <v>811010000000000</v>
      </c>
      <c r="Y9" s="22">
        <f>SUMIFS(EPS!R:R,EPS!$B:$B,$H9,EPS!$D:$D,$I9)</f>
        <v>836220000000000</v>
      </c>
      <c r="Z9" s="22">
        <f>SUMIFS(EPS!S:S,EPS!$B:$B,$H9,EPS!$D:$D,$I9)</f>
        <v>861530000000000</v>
      </c>
      <c r="AA9" s="22">
        <f>SUMIFS(EPS!T:T,EPS!$B:$B,$H9,EPS!$D:$D,$I9)</f>
        <v>886630000000000</v>
      </c>
      <c r="AB9" s="22">
        <f>SUMIFS(EPS!U:U,EPS!$B:$B,$H9,EPS!$D:$D,$I9)</f>
        <v>911940000000000</v>
      </c>
      <c r="AC9" s="22">
        <f>SUMIFS(EPS!V:V,EPS!$B:$B,$H9,EPS!$D:$D,$I9)</f>
        <v>938150000000000</v>
      </c>
      <c r="AD9" s="22">
        <f>SUMIFS(EPS!W:W,EPS!$B:$B,$H9,EPS!$D:$D,$I9)</f>
        <v>963360000000000</v>
      </c>
      <c r="AE9" s="22">
        <f>SUMIFS(EPS!X:X,EPS!$B:$B,$H9,EPS!$D:$D,$I9)</f>
        <v>988670000000000</v>
      </c>
      <c r="AF9" s="22">
        <f>SUMIFS(EPS!Y:Y,EPS!$B:$B,$H9,EPS!$D:$D,$I9)</f>
        <v>1013870000000000</v>
      </c>
      <c r="AG9" s="22">
        <f>SUMIFS(EPS!Z:Z,EPS!$B:$B,$H9,EPS!$D:$D,$I9)</f>
        <v>1039080000000000</v>
      </c>
      <c r="AH9" s="22">
        <f>SUMIFS(EPS!AA:AA,EPS!$B:$B,$H9,EPS!$D:$D,$I9)</f>
        <v>1064290000000000</v>
      </c>
      <c r="AI9" s="22">
        <f>SUMIFS(EPS!AB:AB,EPS!$B:$B,$H9,EPS!$D:$D,$I9)</f>
        <v>1089600000000000</v>
      </c>
      <c r="AJ9" s="22">
        <f>SUMIFS(EPS!AC:AC,EPS!$B:$B,$H9,EPS!$D:$D,$I9)</f>
        <v>1114810000000000</v>
      </c>
      <c r="AK9" s="22">
        <f>SUMIFS(EPS!AD:AD,EPS!$B:$B,$H9,EPS!$D:$D,$I9)</f>
        <v>1140010000000000</v>
      </c>
      <c r="AL9" s="22">
        <f>SUMIFS(EPS!AE:AE,EPS!$B:$B,$H9,EPS!$D:$D,$I9)</f>
        <v>1165220000000000</v>
      </c>
      <c r="AM9" s="22">
        <f>SUMIFS(EPS!AF:AF,EPS!$B:$B,$H9,EPS!$D:$D,$I9)</f>
        <v>1190530000000000</v>
      </c>
      <c r="AN9" s="22">
        <f>SUMIFS(EPS!AG:AG,EPS!$B:$B,$H9,EPS!$D:$D,$I9)</f>
        <v>1215600000000000</v>
      </c>
      <c r="AO9" s="22">
        <f>SUMIFS(EPS!AH:AH,EPS!$B:$B,$H9,EPS!$D:$D,$I9)</f>
        <v>1240900000000000</v>
      </c>
      <c r="AP9" s="22">
        <f>SUMIFS(EPS!AI:AI,EPS!$B:$B,$H9,EPS!$D:$D,$I9)</f>
        <v>1266200000000000</v>
      </c>
      <c r="AQ9" s="22">
        <f>SUMIFS(EPS!AJ:AJ,EPS!$B:$B,$H9,EPS!$D:$D,$I9)</f>
        <v>1292500000000000</v>
      </c>
      <c r="AR9" s="22">
        <f>SUMIFS(EPS!AK:AK,EPS!$B:$B,$H9,EPS!$D:$D,$I9)</f>
        <v>1317700000000000</v>
      </c>
      <c r="AS9" s="23"/>
    </row>
    <row r="10" spans="1:45" x14ac:dyDescent="0.25">
      <c r="A10" s="14" t="s">
        <v>42</v>
      </c>
      <c r="B10" s="14" t="s">
        <v>43</v>
      </c>
      <c r="C10" s="14" t="str">
        <f t="shared" si="1"/>
        <v xml:space="preserve">BIFUbC BAU Industrial Fuel Use before CCS biomass if   </v>
      </c>
      <c r="D10" s="14"/>
      <c r="E10" s="14"/>
      <c r="F10" s="14"/>
      <c r="G10" s="14"/>
      <c r="H10" s="14" t="str">
        <f t="shared" si="3"/>
        <v>BIFUbC BAU Industrial Fuel Use before CCS</v>
      </c>
      <c r="I10" s="14" t="s">
        <v>180</v>
      </c>
      <c r="J10" s="14"/>
      <c r="K10" s="14"/>
      <c r="L10" s="14"/>
      <c r="M10" s="15" t="str">
        <f t="shared" si="2"/>
        <v>EPS</v>
      </c>
      <c r="N10" s="22">
        <f>SUMIFS(EPS!G:G,EPS!$B:$B,$H10,EPS!$D:$D,$I10)</f>
        <v>302000000000000</v>
      </c>
      <c r="O10" s="22">
        <f>SUMIFS(EPS!H:H,EPS!$B:$B,$H10,EPS!$D:$D,$I10)</f>
        <v>316000000000000</v>
      </c>
      <c r="P10" s="22">
        <f>SUMIFS(EPS!I:I,EPS!$B:$B,$H10,EPS!$D:$D,$I10)</f>
        <v>330000000000000</v>
      </c>
      <c r="Q10" s="22">
        <f>SUMIFS(EPS!J:J,EPS!$B:$B,$H10,EPS!$D:$D,$I10)</f>
        <v>344000000000000</v>
      </c>
      <c r="R10" s="22">
        <f>SUMIFS(EPS!K:K,EPS!$B:$B,$H10,EPS!$D:$D,$I10)</f>
        <v>358000000000000</v>
      </c>
      <c r="S10" s="22">
        <f>SUMIFS(EPS!L:L,EPS!$B:$B,$H10,EPS!$D:$D,$I10)</f>
        <v>372000000000000</v>
      </c>
      <c r="T10" s="22">
        <f>SUMIFS(EPS!M:M,EPS!$B:$B,$H10,EPS!$D:$D,$I10)</f>
        <v>385000000000000</v>
      </c>
      <c r="U10" s="22">
        <f>SUMIFS(EPS!N:N,EPS!$B:$B,$H10,EPS!$D:$D,$I10)</f>
        <v>399000000000000</v>
      </c>
      <c r="V10" s="22">
        <f>SUMIFS(EPS!O:O,EPS!$B:$B,$H10,EPS!$D:$D,$I10)</f>
        <v>413000000000000</v>
      </c>
      <c r="W10" s="22">
        <f>SUMIFS(EPS!P:P,EPS!$B:$B,$H10,EPS!$D:$D,$I10)</f>
        <v>427000000000000</v>
      </c>
      <c r="X10" s="22">
        <f>SUMIFS(EPS!Q:Q,EPS!$B:$B,$H10,EPS!$D:$D,$I10)</f>
        <v>441000000000000</v>
      </c>
      <c r="Y10" s="22">
        <f>SUMIFS(EPS!R:R,EPS!$B:$B,$H10,EPS!$D:$D,$I10)</f>
        <v>454000000000000</v>
      </c>
      <c r="Z10" s="22">
        <f>SUMIFS(EPS!S:S,EPS!$B:$B,$H10,EPS!$D:$D,$I10)</f>
        <v>468000000000000</v>
      </c>
      <c r="AA10" s="22">
        <f>SUMIFS(EPS!T:T,EPS!$B:$B,$H10,EPS!$D:$D,$I10)</f>
        <v>482000000000000</v>
      </c>
      <c r="AB10" s="22">
        <f>SUMIFS(EPS!U:U,EPS!$B:$B,$H10,EPS!$D:$D,$I10)</f>
        <v>496000000000000</v>
      </c>
      <c r="AC10" s="22">
        <f>SUMIFS(EPS!V:V,EPS!$B:$B,$H10,EPS!$D:$D,$I10)</f>
        <v>510000000000000</v>
      </c>
      <c r="AD10" s="22">
        <f>SUMIFS(EPS!W:W,EPS!$B:$B,$H10,EPS!$D:$D,$I10)</f>
        <v>523000000000000</v>
      </c>
      <c r="AE10" s="22">
        <f>SUMIFS(EPS!X:X,EPS!$B:$B,$H10,EPS!$D:$D,$I10)</f>
        <v>537000000000000</v>
      </c>
      <c r="AF10" s="22">
        <f>SUMIFS(EPS!Y:Y,EPS!$B:$B,$H10,EPS!$D:$D,$I10)</f>
        <v>551000000000000</v>
      </c>
      <c r="AG10" s="22">
        <f>SUMIFS(EPS!Z:Z,EPS!$B:$B,$H10,EPS!$D:$D,$I10)</f>
        <v>565000000000000</v>
      </c>
      <c r="AH10" s="22">
        <f>SUMIFS(EPS!AA:AA,EPS!$B:$B,$H10,EPS!$D:$D,$I10)</f>
        <v>579000000000000</v>
      </c>
      <c r="AI10" s="22">
        <f>SUMIFS(EPS!AB:AB,EPS!$B:$B,$H10,EPS!$D:$D,$I10)</f>
        <v>592000000000000</v>
      </c>
      <c r="AJ10" s="22">
        <f>SUMIFS(EPS!AC:AC,EPS!$B:$B,$H10,EPS!$D:$D,$I10)</f>
        <v>606000000000000</v>
      </c>
      <c r="AK10" s="22">
        <f>SUMIFS(EPS!AD:AD,EPS!$B:$B,$H10,EPS!$D:$D,$I10)</f>
        <v>620000000000000</v>
      </c>
      <c r="AL10" s="22">
        <f>SUMIFS(EPS!AE:AE,EPS!$B:$B,$H10,EPS!$D:$D,$I10)</f>
        <v>634000000000000</v>
      </c>
      <c r="AM10" s="22">
        <f>SUMIFS(EPS!AF:AF,EPS!$B:$B,$H10,EPS!$D:$D,$I10)</f>
        <v>648000000000000</v>
      </c>
      <c r="AN10" s="22">
        <f>SUMIFS(EPS!AG:AG,EPS!$B:$B,$H10,EPS!$D:$D,$I10)</f>
        <v>661000000000000</v>
      </c>
      <c r="AO10" s="22">
        <f>SUMIFS(EPS!AH:AH,EPS!$B:$B,$H10,EPS!$D:$D,$I10)</f>
        <v>675000000000000</v>
      </c>
      <c r="AP10" s="22">
        <f>SUMIFS(EPS!AI:AI,EPS!$B:$B,$H10,EPS!$D:$D,$I10)</f>
        <v>689000000000000</v>
      </c>
      <c r="AQ10" s="22">
        <f>SUMIFS(EPS!AJ:AJ,EPS!$B:$B,$H10,EPS!$D:$D,$I10)</f>
        <v>703000000000000</v>
      </c>
      <c r="AR10" s="22">
        <f>SUMIFS(EPS!AK:AK,EPS!$B:$B,$H10,EPS!$D:$D,$I10)</f>
        <v>717000000000000</v>
      </c>
      <c r="AS10" s="23"/>
    </row>
    <row r="11" spans="1:45" x14ac:dyDescent="0.25">
      <c r="A11" s="14" t="s">
        <v>42</v>
      </c>
      <c r="B11" s="14" t="s">
        <v>43</v>
      </c>
      <c r="C11" s="14" t="str">
        <f t="shared" si="1"/>
        <v xml:space="preserve">BIFUbC BAU Industrial Fuel Use before CCS petroleum diesel if   </v>
      </c>
      <c r="D11" s="14"/>
      <c r="E11" s="14"/>
      <c r="F11" s="14"/>
      <c r="G11" s="14"/>
      <c r="H11" s="14" t="str">
        <f t="shared" si="3"/>
        <v>BIFUbC BAU Industrial Fuel Use before CCS</v>
      </c>
      <c r="I11" s="14" t="s">
        <v>181</v>
      </c>
      <c r="J11" s="14"/>
      <c r="K11" s="14"/>
      <c r="L11" s="14"/>
      <c r="M11" s="15" t="str">
        <f t="shared" si="2"/>
        <v>EPS</v>
      </c>
      <c r="N11" s="22">
        <f>SUMIFS(EPS!G:G,EPS!$B:$B,$H11,EPS!$D:$D,$I11)</f>
        <v>131007000000000</v>
      </c>
      <c r="O11" s="22">
        <f>SUMIFS(EPS!H:H,EPS!$B:$B,$H11,EPS!$D:$D,$I11)</f>
        <v>136726000000000</v>
      </c>
      <c r="P11" s="22">
        <f>SUMIFS(EPS!I:I,EPS!$B:$B,$H11,EPS!$D:$D,$I11)</f>
        <v>142744000000000</v>
      </c>
      <c r="Q11" s="22">
        <f>SUMIFS(EPS!J:J,EPS!$B:$B,$H11,EPS!$D:$D,$I11)</f>
        <v>148473000000000</v>
      </c>
      <c r="R11" s="22">
        <f>SUMIFS(EPS!K:K,EPS!$B:$B,$H11,EPS!$D:$D,$I11)</f>
        <v>154300000000000</v>
      </c>
      <c r="S11" s="22">
        <f>SUMIFS(EPS!L:L,EPS!$B:$B,$H11,EPS!$D:$D,$I11)</f>
        <v>160220000000000</v>
      </c>
      <c r="T11" s="22">
        <f>SUMIFS(EPS!M:M,EPS!$B:$B,$H11,EPS!$D:$D,$I11)</f>
        <v>166040000000000</v>
      </c>
      <c r="U11" s="22">
        <f>SUMIFS(EPS!N:N,EPS!$B:$B,$H11,EPS!$D:$D,$I11)</f>
        <v>171880000000000</v>
      </c>
      <c r="V11" s="22">
        <f>SUMIFS(EPS!O:O,EPS!$B:$B,$H11,EPS!$D:$D,$I11)</f>
        <v>177850000000000</v>
      </c>
      <c r="W11" s="22">
        <f>SUMIFS(EPS!P:P,EPS!$B:$B,$H11,EPS!$D:$D,$I11)</f>
        <v>183630000000000</v>
      </c>
      <c r="X11" s="22">
        <f>SUMIFS(EPS!Q:Q,EPS!$B:$B,$H11,EPS!$D:$D,$I11)</f>
        <v>189510000000000</v>
      </c>
      <c r="Y11" s="22">
        <f>SUMIFS(EPS!R:R,EPS!$B:$B,$H11,EPS!$D:$D,$I11)</f>
        <v>195370000000000</v>
      </c>
      <c r="Z11" s="22">
        <f>SUMIFS(EPS!S:S,EPS!$B:$B,$H11,EPS!$D:$D,$I11)</f>
        <v>201200000000000</v>
      </c>
      <c r="AA11" s="22">
        <f>SUMIFS(EPS!T:T,EPS!$B:$B,$H11,EPS!$D:$D,$I11)</f>
        <v>207170000000000</v>
      </c>
      <c r="AB11" s="22">
        <f>SUMIFS(EPS!U:U,EPS!$B:$B,$H11,EPS!$D:$D,$I11)</f>
        <v>212850000000000</v>
      </c>
      <c r="AC11" s="22">
        <f>SUMIFS(EPS!V:V,EPS!$B:$B,$H11,EPS!$D:$D,$I11)</f>
        <v>218830000000000</v>
      </c>
      <c r="AD11" s="22">
        <f>SUMIFS(EPS!W:W,EPS!$B:$B,$H11,EPS!$D:$D,$I11)</f>
        <v>224700000000000</v>
      </c>
      <c r="AE11" s="22">
        <f>SUMIFS(EPS!X:X,EPS!$B:$B,$H11,EPS!$D:$D,$I11)</f>
        <v>230490000000000</v>
      </c>
      <c r="AF11" s="22">
        <f>SUMIFS(EPS!Y:Y,EPS!$B:$B,$H11,EPS!$D:$D,$I11)</f>
        <v>236360000000000</v>
      </c>
      <c r="AG11" s="22">
        <f>SUMIFS(EPS!Z:Z,EPS!$B:$B,$H11,EPS!$D:$D,$I11)</f>
        <v>242330000000000</v>
      </c>
      <c r="AH11" s="22">
        <f>SUMIFS(EPS!AA:AA,EPS!$B:$B,$H11,EPS!$D:$D,$I11)</f>
        <v>248020000000000</v>
      </c>
      <c r="AI11" s="22">
        <f>SUMIFS(EPS!AB:AB,EPS!$B:$B,$H11,EPS!$D:$D,$I11)</f>
        <v>253860000000000</v>
      </c>
      <c r="AJ11" s="22">
        <f>SUMIFS(EPS!AC:AC,EPS!$B:$B,$H11,EPS!$D:$D,$I11)</f>
        <v>259800000000000</v>
      </c>
      <c r="AK11" s="22">
        <f>SUMIFS(EPS!AD:AD,EPS!$B:$B,$H11,EPS!$D:$D,$I11)</f>
        <v>265630000000000</v>
      </c>
      <c r="AL11" s="22">
        <f>SUMIFS(EPS!AE:AE,EPS!$B:$B,$H11,EPS!$D:$D,$I11)</f>
        <v>271370000000000</v>
      </c>
      <c r="AM11" s="22">
        <f>SUMIFS(EPS!AF:AF,EPS!$B:$B,$H11,EPS!$D:$D,$I11)</f>
        <v>277310000000000</v>
      </c>
      <c r="AN11" s="22">
        <f>SUMIFS(EPS!AG:AG,EPS!$B:$B,$H11,EPS!$D:$D,$I11)</f>
        <v>283150000000000</v>
      </c>
      <c r="AO11" s="22">
        <f>SUMIFS(EPS!AH:AH,EPS!$B:$B,$H11,EPS!$D:$D,$I11)</f>
        <v>289090000000000</v>
      </c>
      <c r="AP11" s="22">
        <f>SUMIFS(EPS!AI:AI,EPS!$B:$B,$H11,EPS!$D:$D,$I11)</f>
        <v>294830000000000</v>
      </c>
      <c r="AQ11" s="22">
        <f>SUMIFS(EPS!AJ:AJ,EPS!$B:$B,$H11,EPS!$D:$D,$I11)</f>
        <v>300660000000000</v>
      </c>
      <c r="AR11" s="22">
        <f>SUMIFS(EPS!AK:AK,EPS!$B:$B,$H11,EPS!$D:$D,$I11)</f>
        <v>306700000000000</v>
      </c>
      <c r="AS11" s="23"/>
    </row>
    <row r="12" spans="1:45" x14ac:dyDescent="0.25">
      <c r="A12" s="14" t="s">
        <v>42</v>
      </c>
      <c r="B12" s="14" t="s">
        <v>43</v>
      </c>
      <c r="C12" s="14" t="str">
        <f t="shared" si="1"/>
        <v xml:space="preserve">BIFUbC BAU Industrial Fuel Use before CCS heat if   </v>
      </c>
      <c r="D12" s="14"/>
      <c r="E12" s="14"/>
      <c r="F12" s="14"/>
      <c r="G12" s="14"/>
      <c r="H12" s="14" t="str">
        <f t="shared" si="3"/>
        <v>BIFUbC BAU Industrial Fuel Use before CCS</v>
      </c>
      <c r="I12" s="14" t="s">
        <v>182</v>
      </c>
      <c r="J12" s="14"/>
      <c r="K12" s="14"/>
      <c r="L12" s="14"/>
      <c r="M12" s="15" t="str">
        <f t="shared" si="2"/>
        <v>EPS</v>
      </c>
      <c r="N12" s="22">
        <f>SUMIFS(EPS!G:G,EPS!$B:$B,$H12,EPS!$D:$D,$I12)</f>
        <v>0</v>
      </c>
      <c r="O12" s="22">
        <f>SUMIFS(EPS!H:H,EPS!$B:$B,$H12,EPS!$D:$D,$I12)</f>
        <v>0</v>
      </c>
      <c r="P12" s="22">
        <f>SUMIFS(EPS!I:I,EPS!$B:$B,$H12,EPS!$D:$D,$I12)</f>
        <v>0</v>
      </c>
      <c r="Q12" s="22">
        <f>SUMIFS(EPS!J:J,EPS!$B:$B,$H12,EPS!$D:$D,$I12)</f>
        <v>0</v>
      </c>
      <c r="R12" s="22">
        <f>SUMIFS(EPS!K:K,EPS!$B:$B,$H12,EPS!$D:$D,$I12)</f>
        <v>0</v>
      </c>
      <c r="S12" s="22">
        <f>SUMIFS(EPS!L:L,EPS!$B:$B,$H12,EPS!$D:$D,$I12)</f>
        <v>0</v>
      </c>
      <c r="T12" s="22">
        <f>SUMIFS(EPS!M:M,EPS!$B:$B,$H12,EPS!$D:$D,$I12)</f>
        <v>0</v>
      </c>
      <c r="U12" s="22">
        <f>SUMIFS(EPS!N:N,EPS!$B:$B,$H12,EPS!$D:$D,$I12)</f>
        <v>0</v>
      </c>
      <c r="V12" s="22">
        <f>SUMIFS(EPS!O:O,EPS!$B:$B,$H12,EPS!$D:$D,$I12)</f>
        <v>0</v>
      </c>
      <c r="W12" s="22">
        <f>SUMIFS(EPS!P:P,EPS!$B:$B,$H12,EPS!$D:$D,$I12)</f>
        <v>0</v>
      </c>
      <c r="X12" s="22">
        <f>SUMIFS(EPS!Q:Q,EPS!$B:$B,$H12,EPS!$D:$D,$I12)</f>
        <v>0</v>
      </c>
      <c r="Y12" s="22">
        <f>SUMIFS(EPS!R:R,EPS!$B:$B,$H12,EPS!$D:$D,$I12)</f>
        <v>0</v>
      </c>
      <c r="Z12" s="22">
        <f>SUMIFS(EPS!S:S,EPS!$B:$B,$H12,EPS!$D:$D,$I12)</f>
        <v>0</v>
      </c>
      <c r="AA12" s="22">
        <f>SUMIFS(EPS!T:T,EPS!$B:$B,$H12,EPS!$D:$D,$I12)</f>
        <v>0</v>
      </c>
      <c r="AB12" s="22">
        <f>SUMIFS(EPS!U:U,EPS!$B:$B,$H12,EPS!$D:$D,$I12)</f>
        <v>0</v>
      </c>
      <c r="AC12" s="22">
        <f>SUMIFS(EPS!V:V,EPS!$B:$B,$H12,EPS!$D:$D,$I12)</f>
        <v>0</v>
      </c>
      <c r="AD12" s="22">
        <f>SUMIFS(EPS!W:W,EPS!$B:$B,$H12,EPS!$D:$D,$I12)</f>
        <v>0</v>
      </c>
      <c r="AE12" s="22">
        <f>SUMIFS(EPS!X:X,EPS!$B:$B,$H12,EPS!$D:$D,$I12)</f>
        <v>0</v>
      </c>
      <c r="AF12" s="22">
        <f>SUMIFS(EPS!Y:Y,EPS!$B:$B,$H12,EPS!$D:$D,$I12)</f>
        <v>0</v>
      </c>
      <c r="AG12" s="22">
        <f>SUMIFS(EPS!Z:Z,EPS!$B:$B,$H12,EPS!$D:$D,$I12)</f>
        <v>0</v>
      </c>
      <c r="AH12" s="22">
        <f>SUMIFS(EPS!AA:AA,EPS!$B:$B,$H12,EPS!$D:$D,$I12)</f>
        <v>0</v>
      </c>
      <c r="AI12" s="22">
        <f>SUMIFS(EPS!AB:AB,EPS!$B:$B,$H12,EPS!$D:$D,$I12)</f>
        <v>0</v>
      </c>
      <c r="AJ12" s="22">
        <f>SUMIFS(EPS!AC:AC,EPS!$B:$B,$H12,EPS!$D:$D,$I12)</f>
        <v>0</v>
      </c>
      <c r="AK12" s="22">
        <f>SUMIFS(EPS!AD:AD,EPS!$B:$B,$H12,EPS!$D:$D,$I12)</f>
        <v>0</v>
      </c>
      <c r="AL12" s="22">
        <f>SUMIFS(EPS!AE:AE,EPS!$B:$B,$H12,EPS!$D:$D,$I12)</f>
        <v>0</v>
      </c>
      <c r="AM12" s="22">
        <f>SUMIFS(EPS!AF:AF,EPS!$B:$B,$H12,EPS!$D:$D,$I12)</f>
        <v>0</v>
      </c>
      <c r="AN12" s="22">
        <f>SUMIFS(EPS!AG:AG,EPS!$B:$B,$H12,EPS!$D:$D,$I12)</f>
        <v>0</v>
      </c>
      <c r="AO12" s="22">
        <f>SUMIFS(EPS!AH:AH,EPS!$B:$B,$H12,EPS!$D:$D,$I12)</f>
        <v>0</v>
      </c>
      <c r="AP12" s="22">
        <f>SUMIFS(EPS!AI:AI,EPS!$B:$B,$H12,EPS!$D:$D,$I12)</f>
        <v>0</v>
      </c>
      <c r="AQ12" s="22">
        <f>SUMIFS(EPS!AJ:AJ,EPS!$B:$B,$H12,EPS!$D:$D,$I12)</f>
        <v>0</v>
      </c>
      <c r="AR12" s="22">
        <f>SUMIFS(EPS!AK:AK,EPS!$B:$B,$H12,EPS!$D:$D,$I12)</f>
        <v>0</v>
      </c>
      <c r="AS12" s="23"/>
    </row>
    <row r="13" spans="1:45" x14ac:dyDescent="0.25">
      <c r="A13" s="14" t="s">
        <v>42</v>
      </c>
      <c r="B13" s="14" t="s">
        <v>43</v>
      </c>
      <c r="C13" s="14" t="str">
        <f t="shared" si="1"/>
        <v xml:space="preserve">BIFUbC BAU Industrial Fuel Use before CCS crude oil if   </v>
      </c>
      <c r="D13" s="14"/>
      <c r="E13" s="14"/>
      <c r="F13" s="14"/>
      <c r="G13" s="14"/>
      <c r="H13" s="14" t="str">
        <f t="shared" si="3"/>
        <v>BIFUbC BAU Industrial Fuel Use before CCS</v>
      </c>
      <c r="I13" s="14" t="s">
        <v>183</v>
      </c>
      <c r="J13" s="14"/>
      <c r="K13" s="14"/>
      <c r="L13" s="14"/>
      <c r="M13" s="15" t="str">
        <f t="shared" si="2"/>
        <v>EPS</v>
      </c>
      <c r="N13" s="22">
        <f>SUMIFS(EPS!G:G,EPS!$B:$B,$H13,EPS!$D:$D,$I13)</f>
        <v>0</v>
      </c>
      <c r="O13" s="22">
        <f>SUMIFS(EPS!H:H,EPS!$B:$B,$H13,EPS!$D:$D,$I13)</f>
        <v>0</v>
      </c>
      <c r="P13" s="22">
        <f>SUMIFS(EPS!I:I,EPS!$B:$B,$H13,EPS!$D:$D,$I13)</f>
        <v>0</v>
      </c>
      <c r="Q13" s="22">
        <f>SUMIFS(EPS!J:J,EPS!$B:$B,$H13,EPS!$D:$D,$I13)</f>
        <v>0</v>
      </c>
      <c r="R13" s="22">
        <f>SUMIFS(EPS!K:K,EPS!$B:$B,$H13,EPS!$D:$D,$I13)</f>
        <v>0</v>
      </c>
      <c r="S13" s="22">
        <f>SUMIFS(EPS!L:L,EPS!$B:$B,$H13,EPS!$D:$D,$I13)</f>
        <v>0</v>
      </c>
      <c r="T13" s="22">
        <f>SUMIFS(EPS!M:M,EPS!$B:$B,$H13,EPS!$D:$D,$I13)</f>
        <v>0</v>
      </c>
      <c r="U13" s="22">
        <f>SUMIFS(EPS!N:N,EPS!$B:$B,$H13,EPS!$D:$D,$I13)</f>
        <v>0</v>
      </c>
      <c r="V13" s="22">
        <f>SUMIFS(EPS!O:O,EPS!$B:$B,$H13,EPS!$D:$D,$I13)</f>
        <v>0</v>
      </c>
      <c r="W13" s="22">
        <f>SUMIFS(EPS!P:P,EPS!$B:$B,$H13,EPS!$D:$D,$I13)</f>
        <v>0</v>
      </c>
      <c r="X13" s="22">
        <f>SUMIFS(EPS!Q:Q,EPS!$B:$B,$H13,EPS!$D:$D,$I13)</f>
        <v>0</v>
      </c>
      <c r="Y13" s="22">
        <f>SUMIFS(EPS!R:R,EPS!$B:$B,$H13,EPS!$D:$D,$I13)</f>
        <v>0</v>
      </c>
      <c r="Z13" s="22">
        <f>SUMIFS(EPS!S:S,EPS!$B:$B,$H13,EPS!$D:$D,$I13)</f>
        <v>0</v>
      </c>
      <c r="AA13" s="22">
        <f>SUMIFS(EPS!T:T,EPS!$B:$B,$H13,EPS!$D:$D,$I13)</f>
        <v>0</v>
      </c>
      <c r="AB13" s="22">
        <f>SUMIFS(EPS!U:U,EPS!$B:$B,$H13,EPS!$D:$D,$I13)</f>
        <v>0</v>
      </c>
      <c r="AC13" s="22">
        <f>SUMIFS(EPS!V:V,EPS!$B:$B,$H13,EPS!$D:$D,$I13)</f>
        <v>0</v>
      </c>
      <c r="AD13" s="22">
        <f>SUMIFS(EPS!W:W,EPS!$B:$B,$H13,EPS!$D:$D,$I13)</f>
        <v>0</v>
      </c>
      <c r="AE13" s="22">
        <f>SUMIFS(EPS!X:X,EPS!$B:$B,$H13,EPS!$D:$D,$I13)</f>
        <v>0</v>
      </c>
      <c r="AF13" s="22">
        <f>SUMIFS(EPS!Y:Y,EPS!$B:$B,$H13,EPS!$D:$D,$I13)</f>
        <v>0</v>
      </c>
      <c r="AG13" s="22">
        <f>SUMIFS(EPS!Z:Z,EPS!$B:$B,$H13,EPS!$D:$D,$I13)</f>
        <v>0</v>
      </c>
      <c r="AH13" s="22">
        <f>SUMIFS(EPS!AA:AA,EPS!$B:$B,$H13,EPS!$D:$D,$I13)</f>
        <v>0</v>
      </c>
      <c r="AI13" s="22">
        <f>SUMIFS(EPS!AB:AB,EPS!$B:$B,$H13,EPS!$D:$D,$I13)</f>
        <v>0</v>
      </c>
      <c r="AJ13" s="22">
        <f>SUMIFS(EPS!AC:AC,EPS!$B:$B,$H13,EPS!$D:$D,$I13)</f>
        <v>0</v>
      </c>
      <c r="AK13" s="22">
        <f>SUMIFS(EPS!AD:AD,EPS!$B:$B,$H13,EPS!$D:$D,$I13)</f>
        <v>0</v>
      </c>
      <c r="AL13" s="22">
        <f>SUMIFS(EPS!AE:AE,EPS!$B:$B,$H13,EPS!$D:$D,$I13)</f>
        <v>0</v>
      </c>
      <c r="AM13" s="22">
        <f>SUMIFS(EPS!AF:AF,EPS!$B:$B,$H13,EPS!$D:$D,$I13)</f>
        <v>0</v>
      </c>
      <c r="AN13" s="22">
        <f>SUMIFS(EPS!AG:AG,EPS!$B:$B,$H13,EPS!$D:$D,$I13)</f>
        <v>0</v>
      </c>
      <c r="AO13" s="22">
        <f>SUMIFS(EPS!AH:AH,EPS!$B:$B,$H13,EPS!$D:$D,$I13)</f>
        <v>0</v>
      </c>
      <c r="AP13" s="22">
        <f>SUMIFS(EPS!AI:AI,EPS!$B:$B,$H13,EPS!$D:$D,$I13)</f>
        <v>0</v>
      </c>
      <c r="AQ13" s="22">
        <f>SUMIFS(EPS!AJ:AJ,EPS!$B:$B,$H13,EPS!$D:$D,$I13)</f>
        <v>0</v>
      </c>
      <c r="AR13" s="22">
        <f>SUMIFS(EPS!AK:AK,EPS!$B:$B,$H13,EPS!$D:$D,$I13)</f>
        <v>0</v>
      </c>
      <c r="AS13" s="23"/>
    </row>
    <row r="14" spans="1:45" x14ac:dyDescent="0.25">
      <c r="A14" s="14" t="s">
        <v>42</v>
      </c>
      <c r="B14" s="14" t="s">
        <v>43</v>
      </c>
      <c r="C14" s="14" t="str">
        <f t="shared" si="1"/>
        <v xml:space="preserve">BIFUbC BAU Industrial Fuel Use before CCS heavy or residual fuel oil if   </v>
      </c>
      <c r="D14" s="14"/>
      <c r="E14" s="14"/>
      <c r="F14" s="14"/>
      <c r="G14" s="14"/>
      <c r="H14" s="14" t="str">
        <f t="shared" si="3"/>
        <v>BIFUbC BAU Industrial Fuel Use before CCS</v>
      </c>
      <c r="I14" s="14" t="s">
        <v>184</v>
      </c>
      <c r="J14" s="14"/>
      <c r="K14" s="14"/>
      <c r="L14" s="14"/>
      <c r="M14" s="15" t="str">
        <f t="shared" si="2"/>
        <v>EPS</v>
      </c>
      <c r="N14" s="22">
        <f>SUMIFS(EPS!G:G,EPS!$B:$B,$H14,EPS!$D:$D,$I14)</f>
        <v>0</v>
      </c>
      <c r="O14" s="22">
        <f>SUMIFS(EPS!H:H,EPS!$B:$B,$H14,EPS!$D:$D,$I14)</f>
        <v>0</v>
      </c>
      <c r="P14" s="22">
        <f>SUMIFS(EPS!I:I,EPS!$B:$B,$H14,EPS!$D:$D,$I14)</f>
        <v>0</v>
      </c>
      <c r="Q14" s="22">
        <f>SUMIFS(EPS!J:J,EPS!$B:$B,$H14,EPS!$D:$D,$I14)</f>
        <v>0</v>
      </c>
      <c r="R14" s="22">
        <f>SUMIFS(EPS!K:K,EPS!$B:$B,$H14,EPS!$D:$D,$I14)</f>
        <v>0</v>
      </c>
      <c r="S14" s="22">
        <f>SUMIFS(EPS!L:L,EPS!$B:$B,$H14,EPS!$D:$D,$I14)</f>
        <v>0</v>
      </c>
      <c r="T14" s="22">
        <f>SUMIFS(EPS!M:M,EPS!$B:$B,$H14,EPS!$D:$D,$I14)</f>
        <v>0</v>
      </c>
      <c r="U14" s="22">
        <f>SUMIFS(EPS!N:N,EPS!$B:$B,$H14,EPS!$D:$D,$I14)</f>
        <v>0</v>
      </c>
      <c r="V14" s="22">
        <f>SUMIFS(EPS!O:O,EPS!$B:$B,$H14,EPS!$D:$D,$I14)</f>
        <v>0</v>
      </c>
      <c r="W14" s="22">
        <f>SUMIFS(EPS!P:P,EPS!$B:$B,$H14,EPS!$D:$D,$I14)</f>
        <v>0</v>
      </c>
      <c r="X14" s="22">
        <f>SUMIFS(EPS!Q:Q,EPS!$B:$B,$H14,EPS!$D:$D,$I14)</f>
        <v>0</v>
      </c>
      <c r="Y14" s="22">
        <f>SUMIFS(EPS!R:R,EPS!$B:$B,$H14,EPS!$D:$D,$I14)</f>
        <v>0</v>
      </c>
      <c r="Z14" s="22">
        <f>SUMIFS(EPS!S:S,EPS!$B:$B,$H14,EPS!$D:$D,$I14)</f>
        <v>0</v>
      </c>
      <c r="AA14" s="22">
        <f>SUMIFS(EPS!T:T,EPS!$B:$B,$H14,EPS!$D:$D,$I14)</f>
        <v>0</v>
      </c>
      <c r="AB14" s="22">
        <f>SUMIFS(EPS!U:U,EPS!$B:$B,$H14,EPS!$D:$D,$I14)</f>
        <v>0</v>
      </c>
      <c r="AC14" s="22">
        <f>SUMIFS(EPS!V:V,EPS!$B:$B,$H14,EPS!$D:$D,$I14)</f>
        <v>0</v>
      </c>
      <c r="AD14" s="22">
        <f>SUMIFS(EPS!W:W,EPS!$B:$B,$H14,EPS!$D:$D,$I14)</f>
        <v>0</v>
      </c>
      <c r="AE14" s="22">
        <f>SUMIFS(EPS!X:X,EPS!$B:$B,$H14,EPS!$D:$D,$I14)</f>
        <v>0</v>
      </c>
      <c r="AF14" s="22">
        <f>SUMIFS(EPS!Y:Y,EPS!$B:$B,$H14,EPS!$D:$D,$I14)</f>
        <v>0</v>
      </c>
      <c r="AG14" s="22">
        <f>SUMIFS(EPS!Z:Z,EPS!$B:$B,$H14,EPS!$D:$D,$I14)</f>
        <v>0</v>
      </c>
      <c r="AH14" s="22">
        <f>SUMIFS(EPS!AA:AA,EPS!$B:$B,$H14,EPS!$D:$D,$I14)</f>
        <v>0</v>
      </c>
      <c r="AI14" s="22">
        <f>SUMIFS(EPS!AB:AB,EPS!$B:$B,$H14,EPS!$D:$D,$I14)</f>
        <v>0</v>
      </c>
      <c r="AJ14" s="22">
        <f>SUMIFS(EPS!AC:AC,EPS!$B:$B,$H14,EPS!$D:$D,$I14)</f>
        <v>0</v>
      </c>
      <c r="AK14" s="22">
        <f>SUMIFS(EPS!AD:AD,EPS!$B:$B,$H14,EPS!$D:$D,$I14)</f>
        <v>0</v>
      </c>
      <c r="AL14" s="22">
        <f>SUMIFS(EPS!AE:AE,EPS!$B:$B,$H14,EPS!$D:$D,$I14)</f>
        <v>0</v>
      </c>
      <c r="AM14" s="22">
        <f>SUMIFS(EPS!AF:AF,EPS!$B:$B,$H14,EPS!$D:$D,$I14)</f>
        <v>0</v>
      </c>
      <c r="AN14" s="22">
        <f>SUMIFS(EPS!AG:AG,EPS!$B:$B,$H14,EPS!$D:$D,$I14)</f>
        <v>0</v>
      </c>
      <c r="AO14" s="22">
        <f>SUMIFS(EPS!AH:AH,EPS!$B:$B,$H14,EPS!$D:$D,$I14)</f>
        <v>0</v>
      </c>
      <c r="AP14" s="22">
        <f>SUMIFS(EPS!AI:AI,EPS!$B:$B,$H14,EPS!$D:$D,$I14)</f>
        <v>0</v>
      </c>
      <c r="AQ14" s="22">
        <f>SUMIFS(EPS!AJ:AJ,EPS!$B:$B,$H14,EPS!$D:$D,$I14)</f>
        <v>0</v>
      </c>
      <c r="AR14" s="22">
        <f>SUMIFS(EPS!AK:AK,EPS!$B:$B,$H14,EPS!$D:$D,$I14)</f>
        <v>0</v>
      </c>
      <c r="AS14" s="23"/>
    </row>
    <row r="15" spans="1:45" x14ac:dyDescent="0.25">
      <c r="A15" s="14" t="s">
        <v>42</v>
      </c>
      <c r="B15" s="14" t="s">
        <v>43</v>
      </c>
      <c r="C15" s="14" t="str">
        <f t="shared" si="1"/>
        <v xml:space="preserve">BIFUbC BAU Industrial Fuel Use before CCS LPG propane or butane if   </v>
      </c>
      <c r="D15" s="14"/>
      <c r="E15" s="14"/>
      <c r="F15" s="14"/>
      <c r="G15" s="14"/>
      <c r="H15" s="14" t="str">
        <f t="shared" si="3"/>
        <v>BIFUbC BAU Industrial Fuel Use before CCS</v>
      </c>
      <c r="I15" s="14" t="s">
        <v>185</v>
      </c>
      <c r="J15" s="14"/>
      <c r="K15" s="14"/>
      <c r="L15" s="14"/>
      <c r="M15" s="15" t="str">
        <f t="shared" si="2"/>
        <v>EPS</v>
      </c>
      <c r="N15" s="22">
        <f>SUMIFS(EPS!G:G,EPS!$B:$B,$H15,EPS!$D:$D,$I15)</f>
        <v>5750000000000</v>
      </c>
      <c r="O15" s="22">
        <f>SUMIFS(EPS!H:H,EPS!$B:$B,$H15,EPS!$D:$D,$I15)</f>
        <v>6010000000000</v>
      </c>
      <c r="P15" s="22">
        <f>SUMIFS(EPS!I:I,EPS!$B:$B,$H15,EPS!$D:$D,$I15)</f>
        <v>6270000000000</v>
      </c>
      <c r="Q15" s="22">
        <f>SUMIFS(EPS!J:J,EPS!$B:$B,$H15,EPS!$D:$D,$I15)</f>
        <v>6530000000000</v>
      </c>
      <c r="R15" s="22">
        <f>SUMIFS(EPS!K:K,EPS!$B:$B,$H15,EPS!$D:$D,$I15)</f>
        <v>6800000000000</v>
      </c>
      <c r="S15" s="22">
        <f>SUMIFS(EPS!L:L,EPS!$B:$B,$H15,EPS!$D:$D,$I15)</f>
        <v>7060000000000</v>
      </c>
      <c r="T15" s="22">
        <f>SUMIFS(EPS!M:M,EPS!$B:$B,$H15,EPS!$D:$D,$I15)</f>
        <v>7320000000000</v>
      </c>
      <c r="U15" s="22">
        <f>SUMIFS(EPS!N:N,EPS!$B:$B,$H15,EPS!$D:$D,$I15)</f>
        <v>7580000000000</v>
      </c>
      <c r="V15" s="22">
        <f>SUMIFS(EPS!O:O,EPS!$B:$B,$H15,EPS!$D:$D,$I15)</f>
        <v>7840000000000</v>
      </c>
      <c r="W15" s="22">
        <f>SUMIFS(EPS!P:P,EPS!$B:$B,$H15,EPS!$D:$D,$I15)</f>
        <v>8110000000000</v>
      </c>
      <c r="X15" s="22">
        <f>SUMIFS(EPS!Q:Q,EPS!$B:$B,$H15,EPS!$D:$D,$I15)</f>
        <v>8370000000000</v>
      </c>
      <c r="Y15" s="22">
        <f>SUMIFS(EPS!R:R,EPS!$B:$B,$H15,EPS!$D:$D,$I15)</f>
        <v>8630000000000</v>
      </c>
      <c r="Z15" s="22">
        <f>SUMIFS(EPS!S:S,EPS!$B:$B,$H15,EPS!$D:$D,$I15)</f>
        <v>8890000000000</v>
      </c>
      <c r="AA15" s="22">
        <f>SUMIFS(EPS!T:T,EPS!$B:$B,$H15,EPS!$D:$D,$I15)</f>
        <v>9160000000000</v>
      </c>
      <c r="AB15" s="22">
        <f>SUMIFS(EPS!U:U,EPS!$B:$B,$H15,EPS!$D:$D,$I15)</f>
        <v>9420000000000</v>
      </c>
      <c r="AC15" s="22">
        <f>SUMIFS(EPS!V:V,EPS!$B:$B,$H15,EPS!$D:$D,$I15)</f>
        <v>9680000000000</v>
      </c>
      <c r="AD15" s="22">
        <f>SUMIFS(EPS!W:W,EPS!$B:$B,$H15,EPS!$D:$D,$I15)</f>
        <v>9940000000000</v>
      </c>
      <c r="AE15" s="22">
        <f>SUMIFS(EPS!X:X,EPS!$B:$B,$H15,EPS!$D:$D,$I15)</f>
        <v>10200000000000</v>
      </c>
      <c r="AF15" s="22">
        <f>SUMIFS(EPS!Y:Y,EPS!$B:$B,$H15,EPS!$D:$D,$I15)</f>
        <v>10500000000000</v>
      </c>
      <c r="AG15" s="22">
        <f>SUMIFS(EPS!Z:Z,EPS!$B:$B,$H15,EPS!$D:$D,$I15)</f>
        <v>10700000000000</v>
      </c>
      <c r="AH15" s="22">
        <f>SUMIFS(EPS!AA:AA,EPS!$B:$B,$H15,EPS!$D:$D,$I15)</f>
        <v>11000000000000</v>
      </c>
      <c r="AI15" s="22">
        <f>SUMIFS(EPS!AB:AB,EPS!$B:$B,$H15,EPS!$D:$D,$I15)</f>
        <v>11300000000000</v>
      </c>
      <c r="AJ15" s="22">
        <f>SUMIFS(EPS!AC:AC,EPS!$B:$B,$H15,EPS!$D:$D,$I15)</f>
        <v>11500000000000</v>
      </c>
      <c r="AK15" s="22">
        <f>SUMIFS(EPS!AD:AD,EPS!$B:$B,$H15,EPS!$D:$D,$I15)</f>
        <v>11800000000000</v>
      </c>
      <c r="AL15" s="22">
        <f>SUMIFS(EPS!AE:AE,EPS!$B:$B,$H15,EPS!$D:$D,$I15)</f>
        <v>12000000000000</v>
      </c>
      <c r="AM15" s="22">
        <f>SUMIFS(EPS!AF:AF,EPS!$B:$B,$H15,EPS!$D:$D,$I15)</f>
        <v>12300000000000</v>
      </c>
      <c r="AN15" s="22">
        <f>SUMIFS(EPS!AG:AG,EPS!$B:$B,$H15,EPS!$D:$D,$I15)</f>
        <v>12600000000000</v>
      </c>
      <c r="AO15" s="22">
        <f>SUMIFS(EPS!AH:AH,EPS!$B:$B,$H15,EPS!$D:$D,$I15)</f>
        <v>12800000000000</v>
      </c>
      <c r="AP15" s="22">
        <f>SUMIFS(EPS!AI:AI,EPS!$B:$B,$H15,EPS!$D:$D,$I15)</f>
        <v>13100000000000</v>
      </c>
      <c r="AQ15" s="22">
        <f>SUMIFS(EPS!AJ:AJ,EPS!$B:$B,$H15,EPS!$D:$D,$I15)</f>
        <v>13400000000000</v>
      </c>
      <c r="AR15" s="22">
        <f>SUMIFS(EPS!AK:AK,EPS!$B:$B,$H15,EPS!$D:$D,$I15)</f>
        <v>13600000000000</v>
      </c>
      <c r="AS15" s="23"/>
    </row>
    <row r="16" spans="1:45" x14ac:dyDescent="0.25">
      <c r="A16" s="14" t="s">
        <v>42</v>
      </c>
      <c r="B16" s="14" t="s">
        <v>43</v>
      </c>
      <c r="C16" s="14" t="str">
        <f t="shared" si="1"/>
        <v xml:space="preserve">BIFUbC BAU Industrial Fuel Use before CCS hydrogen if   </v>
      </c>
      <c r="D16" s="14"/>
      <c r="E16" s="14"/>
      <c r="F16" s="14"/>
      <c r="G16" s="14"/>
      <c r="H16" s="14" t="str">
        <f t="shared" si="3"/>
        <v>BIFUbC BAU Industrial Fuel Use before CCS</v>
      </c>
      <c r="I16" s="14" t="s">
        <v>186</v>
      </c>
      <c r="J16" s="14"/>
      <c r="K16" s="14"/>
      <c r="L16" s="14"/>
      <c r="M16" s="15" t="str">
        <f t="shared" si="2"/>
        <v>EPS</v>
      </c>
      <c r="N16" s="22">
        <f>SUMIFS(EPS!G:G,EPS!$B:$B,$H16,EPS!$D:$D,$I16)</f>
        <v>0</v>
      </c>
      <c r="O16" s="22">
        <f>SUMIFS(EPS!H:H,EPS!$B:$B,$H16,EPS!$D:$D,$I16)</f>
        <v>0</v>
      </c>
      <c r="P16" s="22">
        <f>SUMIFS(EPS!I:I,EPS!$B:$B,$H16,EPS!$D:$D,$I16)</f>
        <v>0</v>
      </c>
      <c r="Q16" s="22">
        <f>SUMIFS(EPS!J:J,EPS!$B:$B,$H16,EPS!$D:$D,$I16)</f>
        <v>0</v>
      </c>
      <c r="R16" s="22">
        <f>SUMIFS(EPS!K:K,EPS!$B:$B,$H16,EPS!$D:$D,$I16)</f>
        <v>0</v>
      </c>
      <c r="S16" s="22">
        <f>SUMIFS(EPS!L:L,EPS!$B:$B,$H16,EPS!$D:$D,$I16)</f>
        <v>0</v>
      </c>
      <c r="T16" s="22">
        <f>SUMIFS(EPS!M:M,EPS!$B:$B,$H16,EPS!$D:$D,$I16)</f>
        <v>0</v>
      </c>
      <c r="U16" s="22">
        <f>SUMIFS(EPS!N:N,EPS!$B:$B,$H16,EPS!$D:$D,$I16)</f>
        <v>0</v>
      </c>
      <c r="V16" s="22">
        <f>SUMIFS(EPS!O:O,EPS!$B:$B,$H16,EPS!$D:$D,$I16)</f>
        <v>0</v>
      </c>
      <c r="W16" s="22">
        <f>SUMIFS(EPS!P:P,EPS!$B:$B,$H16,EPS!$D:$D,$I16)</f>
        <v>0</v>
      </c>
      <c r="X16" s="22">
        <f>SUMIFS(EPS!Q:Q,EPS!$B:$B,$H16,EPS!$D:$D,$I16)</f>
        <v>0</v>
      </c>
      <c r="Y16" s="22">
        <f>SUMIFS(EPS!R:R,EPS!$B:$B,$H16,EPS!$D:$D,$I16)</f>
        <v>0</v>
      </c>
      <c r="Z16" s="22">
        <f>SUMIFS(EPS!S:S,EPS!$B:$B,$H16,EPS!$D:$D,$I16)</f>
        <v>0</v>
      </c>
      <c r="AA16" s="22">
        <f>SUMIFS(EPS!T:T,EPS!$B:$B,$H16,EPS!$D:$D,$I16)</f>
        <v>0</v>
      </c>
      <c r="AB16" s="22">
        <f>SUMIFS(EPS!U:U,EPS!$B:$B,$H16,EPS!$D:$D,$I16)</f>
        <v>0</v>
      </c>
      <c r="AC16" s="22">
        <f>SUMIFS(EPS!V:V,EPS!$B:$B,$H16,EPS!$D:$D,$I16)</f>
        <v>0</v>
      </c>
      <c r="AD16" s="22">
        <f>SUMIFS(EPS!W:W,EPS!$B:$B,$H16,EPS!$D:$D,$I16)</f>
        <v>0</v>
      </c>
      <c r="AE16" s="22">
        <f>SUMIFS(EPS!X:X,EPS!$B:$B,$H16,EPS!$D:$D,$I16)</f>
        <v>0</v>
      </c>
      <c r="AF16" s="22">
        <f>SUMIFS(EPS!Y:Y,EPS!$B:$B,$H16,EPS!$D:$D,$I16)</f>
        <v>0</v>
      </c>
      <c r="AG16" s="22">
        <f>SUMIFS(EPS!Z:Z,EPS!$B:$B,$H16,EPS!$D:$D,$I16)</f>
        <v>0</v>
      </c>
      <c r="AH16" s="22">
        <f>SUMIFS(EPS!AA:AA,EPS!$B:$B,$H16,EPS!$D:$D,$I16)</f>
        <v>0</v>
      </c>
      <c r="AI16" s="22">
        <f>SUMIFS(EPS!AB:AB,EPS!$B:$B,$H16,EPS!$D:$D,$I16)</f>
        <v>0</v>
      </c>
      <c r="AJ16" s="22">
        <f>SUMIFS(EPS!AC:AC,EPS!$B:$B,$H16,EPS!$D:$D,$I16)</f>
        <v>0</v>
      </c>
      <c r="AK16" s="22">
        <f>SUMIFS(EPS!AD:AD,EPS!$B:$B,$H16,EPS!$D:$D,$I16)</f>
        <v>0</v>
      </c>
      <c r="AL16" s="22">
        <f>SUMIFS(EPS!AE:AE,EPS!$B:$B,$H16,EPS!$D:$D,$I16)</f>
        <v>0</v>
      </c>
      <c r="AM16" s="22">
        <f>SUMIFS(EPS!AF:AF,EPS!$B:$B,$H16,EPS!$D:$D,$I16)</f>
        <v>0</v>
      </c>
      <c r="AN16" s="22">
        <f>SUMIFS(EPS!AG:AG,EPS!$B:$B,$H16,EPS!$D:$D,$I16)</f>
        <v>0</v>
      </c>
      <c r="AO16" s="22">
        <f>SUMIFS(EPS!AH:AH,EPS!$B:$B,$H16,EPS!$D:$D,$I16)</f>
        <v>0</v>
      </c>
      <c r="AP16" s="22">
        <f>SUMIFS(EPS!AI:AI,EPS!$B:$B,$H16,EPS!$D:$D,$I16)</f>
        <v>0</v>
      </c>
      <c r="AQ16" s="22">
        <f>SUMIFS(EPS!AJ:AJ,EPS!$B:$B,$H16,EPS!$D:$D,$I16)</f>
        <v>0</v>
      </c>
      <c r="AR16" s="22">
        <f>SUMIFS(EPS!AK:AK,EPS!$B:$B,$H16,EPS!$D:$D,$I16)</f>
        <v>0</v>
      </c>
      <c r="AS16" s="23"/>
    </row>
    <row r="17" spans="1:57" x14ac:dyDescent="0.25">
      <c r="A17" s="14" t="s">
        <v>42</v>
      </c>
      <c r="B17" s="14" t="s">
        <v>43</v>
      </c>
      <c r="C17" s="14" t="s">
        <v>187</v>
      </c>
      <c r="D17" s="14"/>
      <c r="E17" s="14"/>
      <c r="F17" s="14"/>
      <c r="G17" s="14"/>
      <c r="H17" s="14"/>
      <c r="I17" s="14"/>
      <c r="J17" s="14"/>
      <c r="K17" s="14"/>
      <c r="L17" s="14"/>
      <c r="M17" s="15" t="str">
        <f t="shared" si="2"/>
        <v>EPS</v>
      </c>
      <c r="N17" s="25">
        <f t="shared" ref="N17:AR17" si="4">SUM(N7:N16)</f>
        <v>1978767000000000</v>
      </c>
      <c r="O17" s="25">
        <f t="shared" si="4"/>
        <v>2069316000000000</v>
      </c>
      <c r="P17" s="25">
        <f t="shared" si="4"/>
        <v>2158334000000000</v>
      </c>
      <c r="Q17" s="25">
        <f t="shared" si="4"/>
        <v>2248983000000000</v>
      </c>
      <c r="R17" s="25">
        <f t="shared" si="4"/>
        <v>2337820000000000</v>
      </c>
      <c r="S17" s="25">
        <f t="shared" si="4"/>
        <v>2426610000000000</v>
      </c>
      <c r="T17" s="25">
        <f t="shared" si="4"/>
        <v>2515470000000000</v>
      </c>
      <c r="U17" s="25">
        <f t="shared" si="4"/>
        <v>2605260000000000</v>
      </c>
      <c r="V17" s="25">
        <f t="shared" si="4"/>
        <v>2694390000000000</v>
      </c>
      <c r="W17" s="25">
        <f t="shared" si="4"/>
        <v>2782780000000000</v>
      </c>
      <c r="X17" s="25">
        <f t="shared" si="4"/>
        <v>2872760000000000</v>
      </c>
      <c r="Y17" s="25">
        <f t="shared" si="4"/>
        <v>2960630000000000</v>
      </c>
      <c r="Z17" s="25">
        <f t="shared" si="4"/>
        <v>3050460000000000</v>
      </c>
      <c r="AA17" s="25">
        <f t="shared" si="4"/>
        <v>3140230000000000</v>
      </c>
      <c r="AB17" s="25">
        <f t="shared" si="4"/>
        <v>3227920000000000</v>
      </c>
      <c r="AC17" s="25">
        <f t="shared" si="4"/>
        <v>3319900000000000</v>
      </c>
      <c r="AD17" s="25">
        <f t="shared" si="4"/>
        <v>3408580000000000</v>
      </c>
      <c r="AE17" s="25">
        <f t="shared" si="4"/>
        <v>3497470000000000</v>
      </c>
      <c r="AF17" s="25">
        <f t="shared" si="4"/>
        <v>3587880000000000</v>
      </c>
      <c r="AG17" s="25">
        <f t="shared" si="4"/>
        <v>3675990000000000</v>
      </c>
      <c r="AH17" s="25">
        <f t="shared" si="4"/>
        <v>3764930000000000</v>
      </c>
      <c r="AI17" s="25">
        <f t="shared" si="4"/>
        <v>3854460000000000</v>
      </c>
      <c r="AJ17" s="25">
        <f t="shared" si="4"/>
        <v>3944610000000000</v>
      </c>
      <c r="AK17" s="25">
        <f t="shared" si="4"/>
        <v>4032840000000000</v>
      </c>
      <c r="AL17" s="25">
        <f t="shared" si="4"/>
        <v>4121190000000000</v>
      </c>
      <c r="AM17" s="25">
        <f t="shared" si="4"/>
        <v>4212240000000000</v>
      </c>
      <c r="AN17" s="25">
        <f t="shared" si="4"/>
        <v>4300050000000000</v>
      </c>
      <c r="AO17" s="25">
        <f t="shared" si="4"/>
        <v>4391190000000000</v>
      </c>
      <c r="AP17" s="25">
        <f t="shared" si="4"/>
        <v>4478930000000000</v>
      </c>
      <c r="AQ17" s="25">
        <f t="shared" si="4"/>
        <v>4568760000000000</v>
      </c>
      <c r="AR17" s="25">
        <f t="shared" si="4"/>
        <v>4659700000000000</v>
      </c>
      <c r="AS17" s="23"/>
      <c r="BC17" s="3"/>
    </row>
    <row r="18" spans="1:57" x14ac:dyDescent="0.25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5"/>
      <c r="Q18" s="23"/>
    </row>
    <row r="19" spans="1:57" ht="15.75" customHeight="1" x14ac:dyDescent="0.25">
      <c r="A19" s="14"/>
      <c r="B19" s="14"/>
      <c r="C19" s="14"/>
      <c r="D19" s="14"/>
      <c r="E19" s="14"/>
      <c r="F19" s="14"/>
      <c r="G19" s="14"/>
      <c r="H19" s="14"/>
      <c r="I19" s="14"/>
      <c r="K19" s="14"/>
      <c r="L19" s="14"/>
      <c r="M19" s="15"/>
      <c r="N19" s="26"/>
      <c r="O19" s="23"/>
      <c r="P19" s="23"/>
      <c r="Q19" s="23"/>
      <c r="R19" s="23"/>
      <c r="S19" s="23"/>
      <c r="T19" s="23"/>
      <c r="U19" s="23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</row>
    <row r="20" spans="1:57" ht="15.75" customHeight="1" x14ac:dyDescent="0.25">
      <c r="A20" s="56"/>
      <c r="B20" s="56"/>
      <c r="C20" s="56"/>
      <c r="D20" s="56"/>
      <c r="E20" s="56"/>
      <c r="F20" s="56"/>
      <c r="G20" s="56"/>
      <c r="H20" s="56"/>
      <c r="I20" s="56" t="s">
        <v>188</v>
      </c>
      <c r="J20" s="56"/>
      <c r="K20" s="56"/>
      <c r="L20" s="56"/>
      <c r="M20" s="52"/>
      <c r="N20" s="57">
        <f t="shared" ref="N20:AR20" si="5">N3</f>
        <v>2020</v>
      </c>
      <c r="O20" s="57">
        <f t="shared" si="5"/>
        <v>2021</v>
      </c>
      <c r="P20" s="57">
        <f t="shared" si="5"/>
        <v>2022</v>
      </c>
      <c r="Q20" s="57">
        <f t="shared" si="5"/>
        <v>2023</v>
      </c>
      <c r="R20" s="57">
        <f t="shared" si="5"/>
        <v>2024</v>
      </c>
      <c r="S20" s="57">
        <f t="shared" si="5"/>
        <v>2025</v>
      </c>
      <c r="T20" s="57">
        <f t="shared" si="5"/>
        <v>2026</v>
      </c>
      <c r="U20" s="57">
        <f t="shared" si="5"/>
        <v>2027</v>
      </c>
      <c r="V20" s="57">
        <f t="shared" si="5"/>
        <v>2028</v>
      </c>
      <c r="W20" s="57">
        <f t="shared" si="5"/>
        <v>2029</v>
      </c>
      <c r="X20" s="57">
        <f t="shared" si="5"/>
        <v>2030</v>
      </c>
      <c r="Y20" s="57">
        <f t="shared" si="5"/>
        <v>2031</v>
      </c>
      <c r="Z20" s="57">
        <f t="shared" si="5"/>
        <v>2032</v>
      </c>
      <c r="AA20" s="57">
        <f t="shared" si="5"/>
        <v>2033</v>
      </c>
      <c r="AB20" s="57">
        <f t="shared" si="5"/>
        <v>2034</v>
      </c>
      <c r="AC20" s="57">
        <f t="shared" si="5"/>
        <v>2035</v>
      </c>
      <c r="AD20" s="57">
        <f t="shared" si="5"/>
        <v>2036</v>
      </c>
      <c r="AE20" s="57">
        <f t="shared" si="5"/>
        <v>2037</v>
      </c>
      <c r="AF20" s="57">
        <f t="shared" si="5"/>
        <v>2038</v>
      </c>
      <c r="AG20" s="57">
        <f t="shared" si="5"/>
        <v>2039</v>
      </c>
      <c r="AH20" s="57">
        <f t="shared" si="5"/>
        <v>2040</v>
      </c>
      <c r="AI20" s="57">
        <f t="shared" si="5"/>
        <v>2041</v>
      </c>
      <c r="AJ20" s="57">
        <f t="shared" si="5"/>
        <v>2042</v>
      </c>
      <c r="AK20" s="57">
        <f t="shared" si="5"/>
        <v>2043</v>
      </c>
      <c r="AL20" s="57">
        <f t="shared" si="5"/>
        <v>2044</v>
      </c>
      <c r="AM20" s="57">
        <f t="shared" si="5"/>
        <v>2045</v>
      </c>
      <c r="AN20" s="57">
        <f t="shared" si="5"/>
        <v>2046</v>
      </c>
      <c r="AO20" s="57">
        <f t="shared" si="5"/>
        <v>2047</v>
      </c>
      <c r="AP20" s="57">
        <f t="shared" si="5"/>
        <v>2048</v>
      </c>
      <c r="AQ20" s="57">
        <f t="shared" si="5"/>
        <v>2049</v>
      </c>
      <c r="AR20" s="57">
        <f t="shared" si="5"/>
        <v>2050</v>
      </c>
      <c r="AS20" s="2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</row>
    <row r="21" spans="1:57" ht="15.75" customHeight="1" x14ac:dyDescent="0.25">
      <c r="A21" s="56" t="s">
        <v>189</v>
      </c>
      <c r="B21" s="56" t="s">
        <v>190</v>
      </c>
      <c r="C21" s="56" t="str">
        <f t="shared" ref="C21:C30" si="6">H21&amp;" "&amp;I21&amp;" "&amp;J21&amp;" "&amp;K21&amp;" "&amp;L21</f>
        <v xml:space="preserve">Energy demand Biomass   </v>
      </c>
      <c r="D21" s="56"/>
      <c r="E21" s="56"/>
      <c r="F21" s="56"/>
      <c r="G21" s="56"/>
      <c r="H21" s="56" t="s">
        <v>191</v>
      </c>
      <c r="I21" s="53" t="s">
        <v>192</v>
      </c>
      <c r="J21" s="53"/>
      <c r="K21" s="56"/>
      <c r="L21" s="56"/>
      <c r="M21" s="52" t="s">
        <v>193</v>
      </c>
      <c r="N21" s="58"/>
      <c r="O21" s="49"/>
      <c r="P21" s="49"/>
      <c r="Q21" s="49"/>
      <c r="R21" s="49"/>
      <c r="S21" s="49"/>
      <c r="T21" s="49"/>
      <c r="U21" s="49"/>
      <c r="V21" s="49"/>
      <c r="W21" s="53"/>
      <c r="X21" s="53">
        <v>208.62</v>
      </c>
      <c r="Y21" s="49"/>
      <c r="Z21" s="49"/>
      <c r="AA21" s="49"/>
      <c r="AB21" s="49"/>
      <c r="AC21" s="49"/>
      <c r="AD21" s="49"/>
      <c r="AE21" s="49"/>
      <c r="AF21" s="49"/>
      <c r="AG21" s="49"/>
      <c r="AH21" s="49"/>
      <c r="AI21" s="49"/>
      <c r="AJ21" s="49"/>
      <c r="AK21" s="49"/>
      <c r="AL21" s="49"/>
      <c r="AM21" s="49"/>
      <c r="AN21" s="49"/>
      <c r="AO21" s="49"/>
      <c r="AP21" s="49"/>
      <c r="AQ21" s="49"/>
      <c r="AR21" s="49"/>
      <c r="AS21" s="2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</row>
    <row r="22" spans="1:57" ht="15.75" customHeight="1" x14ac:dyDescent="0.25">
      <c r="A22" s="56" t="s">
        <v>189</v>
      </c>
      <c r="B22" s="56" t="s">
        <v>190</v>
      </c>
      <c r="C22" s="56" t="str">
        <f t="shared" si="6"/>
        <v xml:space="preserve">Energy demand Coal   </v>
      </c>
      <c r="D22" s="56"/>
      <c r="E22" s="56"/>
      <c r="F22" s="56"/>
      <c r="G22" s="56"/>
      <c r="H22" s="56" t="str">
        <f t="shared" ref="H22:H30" si="7">H21</f>
        <v>Energy demand</v>
      </c>
      <c r="I22" s="53" t="s">
        <v>194</v>
      </c>
      <c r="J22" s="53"/>
      <c r="K22" s="56"/>
      <c r="L22" s="56"/>
      <c r="M22" s="52" t="s">
        <v>193</v>
      </c>
      <c r="N22" s="58"/>
      <c r="O22" s="49"/>
      <c r="P22" s="49"/>
      <c r="Q22" s="49"/>
      <c r="R22" s="49"/>
      <c r="S22" s="49"/>
      <c r="T22" s="49"/>
      <c r="U22" s="49"/>
      <c r="V22" s="49"/>
      <c r="W22" s="53"/>
      <c r="X22" s="53">
        <v>810.93</v>
      </c>
      <c r="Y22" s="49"/>
      <c r="Z22" s="49"/>
      <c r="AA22" s="49"/>
      <c r="AB22" s="49"/>
      <c r="AC22" s="49"/>
      <c r="AD22" s="49"/>
      <c r="AE22" s="49"/>
      <c r="AF22" s="49"/>
      <c r="AG22" s="49"/>
      <c r="AH22" s="49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2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</row>
    <row r="23" spans="1:57" ht="15.75" customHeight="1" x14ac:dyDescent="0.25">
      <c r="A23" s="56" t="s">
        <v>189</v>
      </c>
      <c r="B23" s="56" t="s">
        <v>190</v>
      </c>
      <c r="C23" s="56" t="str">
        <f t="shared" si="6"/>
        <v xml:space="preserve">Energy demand Briquette   </v>
      </c>
      <c r="D23" s="56"/>
      <c r="E23" s="56"/>
      <c r="F23" s="56"/>
      <c r="G23" s="56"/>
      <c r="H23" s="56" t="str">
        <f t="shared" si="7"/>
        <v>Energy demand</v>
      </c>
      <c r="I23" s="53" t="s">
        <v>195</v>
      </c>
      <c r="J23" s="53"/>
      <c r="K23" s="56"/>
      <c r="L23" s="56"/>
      <c r="M23" s="52" t="s">
        <v>193</v>
      </c>
      <c r="N23" s="49"/>
      <c r="O23" s="49"/>
      <c r="P23" s="49"/>
      <c r="Q23" s="49"/>
      <c r="R23" s="49"/>
      <c r="S23" s="49"/>
      <c r="T23" s="49"/>
      <c r="U23" s="49"/>
      <c r="V23" s="49"/>
      <c r="W23" s="53"/>
      <c r="X23" s="53">
        <v>0.18</v>
      </c>
      <c r="Y23" s="49"/>
      <c r="Z23" s="49"/>
      <c r="AA23" s="49"/>
      <c r="AB23" s="49"/>
      <c r="AC23" s="49"/>
      <c r="AD23" s="49"/>
      <c r="AE23" s="49"/>
      <c r="AF23" s="49"/>
      <c r="AG23" s="49"/>
      <c r="AH23" s="49"/>
      <c r="AI23" s="49"/>
      <c r="AJ23" s="49"/>
      <c r="AK23" s="49"/>
      <c r="AL23" s="49"/>
      <c r="AM23" s="49"/>
      <c r="AN23" s="49"/>
      <c r="AO23" s="49"/>
      <c r="AP23" s="49"/>
      <c r="AQ23" s="49"/>
      <c r="AR23" s="49"/>
      <c r="AS23" s="2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</row>
    <row r="24" spans="1:57" ht="15.75" customHeight="1" x14ac:dyDescent="0.25">
      <c r="A24" s="56" t="s">
        <v>189</v>
      </c>
      <c r="B24" s="56" t="s">
        <v>190</v>
      </c>
      <c r="C24" s="56" t="str">
        <f t="shared" si="6"/>
        <v xml:space="preserve">Energy demand Gas   </v>
      </c>
      <c r="D24" s="56"/>
      <c r="E24" s="56"/>
      <c r="F24" s="56"/>
      <c r="G24" s="56"/>
      <c r="H24" s="56" t="str">
        <f t="shared" si="7"/>
        <v>Energy demand</v>
      </c>
      <c r="I24" s="53" t="s">
        <v>196</v>
      </c>
      <c r="J24" s="53"/>
      <c r="K24" s="56"/>
      <c r="L24" s="56"/>
      <c r="M24" s="52" t="s">
        <v>193</v>
      </c>
      <c r="N24" s="49"/>
      <c r="O24" s="49"/>
      <c r="P24" s="49"/>
      <c r="Q24" s="49"/>
      <c r="R24" s="49"/>
      <c r="S24" s="49"/>
      <c r="T24" s="49"/>
      <c r="U24" s="49"/>
      <c r="V24" s="49"/>
      <c r="W24" s="53"/>
      <c r="X24" s="53">
        <v>1089.31</v>
      </c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  <c r="AK24" s="49"/>
      <c r="AL24" s="49"/>
      <c r="AM24" s="49"/>
      <c r="AN24" s="49"/>
      <c r="AO24" s="49"/>
      <c r="AP24" s="49"/>
      <c r="AQ24" s="49"/>
      <c r="AR24" s="49"/>
      <c r="AS24" s="2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</row>
    <row r="25" spans="1:57" ht="15.75" customHeight="1" x14ac:dyDescent="0.25">
      <c r="A25" s="56" t="s">
        <v>189</v>
      </c>
      <c r="B25" s="56" t="s">
        <v>190</v>
      </c>
      <c r="C25" s="56" t="str">
        <f t="shared" si="6"/>
        <v xml:space="preserve">Energy demand Kerosene   </v>
      </c>
      <c r="D25" s="56"/>
      <c r="E25" s="56"/>
      <c r="F25" s="56"/>
      <c r="G25" s="56"/>
      <c r="H25" s="56" t="str">
        <f t="shared" si="7"/>
        <v>Energy demand</v>
      </c>
      <c r="I25" s="53" t="s">
        <v>197</v>
      </c>
      <c r="J25" s="56"/>
      <c r="K25" s="56"/>
      <c r="L25" s="56"/>
      <c r="M25" s="52" t="s">
        <v>193</v>
      </c>
      <c r="N25" s="49"/>
      <c r="O25" s="53"/>
      <c r="P25" s="53"/>
      <c r="Q25" s="53"/>
      <c r="R25" s="53"/>
      <c r="S25" s="53"/>
      <c r="T25" s="53"/>
      <c r="U25" s="53"/>
      <c r="V25" s="53"/>
      <c r="W25" s="53"/>
      <c r="X25" s="53">
        <v>0.08</v>
      </c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53"/>
      <c r="AO25" s="53"/>
      <c r="AP25" s="53"/>
      <c r="AQ25" s="53"/>
      <c r="AR25" s="5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</row>
    <row r="26" spans="1:57" ht="15.75" customHeight="1" x14ac:dyDescent="0.25">
      <c r="A26" s="56" t="s">
        <v>189</v>
      </c>
      <c r="B26" s="56" t="s">
        <v>190</v>
      </c>
      <c r="C26" s="56" t="str">
        <f t="shared" si="6"/>
        <v xml:space="preserve">Energy demand Diesel Oil   </v>
      </c>
      <c r="D26" s="56"/>
      <c r="E26" s="56"/>
      <c r="F26" s="56"/>
      <c r="G26" s="56"/>
      <c r="H26" s="56" t="str">
        <f t="shared" si="7"/>
        <v>Energy demand</v>
      </c>
      <c r="I26" s="53" t="s">
        <v>198</v>
      </c>
      <c r="J26" s="56"/>
      <c r="K26" s="56"/>
      <c r="L26" s="56"/>
      <c r="M26" s="52" t="s">
        <v>193</v>
      </c>
      <c r="N26" s="49"/>
      <c r="O26" s="49"/>
      <c r="P26" s="49"/>
      <c r="Q26" s="49"/>
      <c r="R26" s="49"/>
      <c r="S26" s="49"/>
      <c r="T26" s="49"/>
      <c r="U26" s="49"/>
      <c r="V26" s="49"/>
      <c r="W26" s="53"/>
      <c r="X26" s="53">
        <v>333.93</v>
      </c>
      <c r="Y26" s="49"/>
      <c r="Z26" s="49"/>
      <c r="AA26" s="49"/>
      <c r="AB26" s="49"/>
      <c r="AC26" s="49"/>
      <c r="AD26" s="49"/>
      <c r="AE26" s="49"/>
      <c r="AF26" s="49"/>
      <c r="AG26" s="49"/>
      <c r="AH26" s="49"/>
      <c r="AI26" s="49"/>
      <c r="AJ26" s="49"/>
      <c r="AK26" s="49"/>
      <c r="AL26" s="49"/>
      <c r="AM26" s="49"/>
      <c r="AN26" s="49"/>
      <c r="AO26" s="49"/>
      <c r="AP26" s="49"/>
      <c r="AQ26" s="49"/>
      <c r="AR26" s="49"/>
      <c r="AS26" s="2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</row>
    <row r="27" spans="1:57" ht="15.75" customHeight="1" x14ac:dyDescent="0.25">
      <c r="A27" s="56" t="s">
        <v>189</v>
      </c>
      <c r="B27" s="56" t="s">
        <v>190</v>
      </c>
      <c r="C27" s="56" t="str">
        <f t="shared" si="6"/>
        <v xml:space="preserve">Energy demand Fuel Oil   </v>
      </c>
      <c r="D27" s="56"/>
      <c r="E27" s="56"/>
      <c r="F27" s="56"/>
      <c r="G27" s="56"/>
      <c r="H27" s="56" t="str">
        <f t="shared" si="7"/>
        <v>Energy demand</v>
      </c>
      <c r="I27" s="53" t="s">
        <v>199</v>
      </c>
      <c r="J27" s="56"/>
      <c r="K27" s="56"/>
      <c r="L27" s="56"/>
      <c r="M27" s="52" t="s">
        <v>193</v>
      </c>
      <c r="N27" s="49"/>
      <c r="O27" s="49"/>
      <c r="P27" s="49"/>
      <c r="Q27" s="49"/>
      <c r="R27" s="49"/>
      <c r="S27" s="49"/>
      <c r="T27" s="49"/>
      <c r="U27" s="49"/>
      <c r="V27" s="49"/>
      <c r="W27" s="53"/>
      <c r="X27" s="53">
        <v>19.149999999999999</v>
      </c>
      <c r="Y27" s="49"/>
      <c r="Z27" s="49"/>
      <c r="AA27" s="49"/>
      <c r="AB27" s="49"/>
      <c r="AC27" s="49"/>
      <c r="AD27" s="49"/>
      <c r="AE27" s="49"/>
      <c r="AF27" s="49"/>
      <c r="AG27" s="49"/>
      <c r="AH27" s="49"/>
      <c r="AI27" s="49"/>
      <c r="AJ27" s="49"/>
      <c r="AK27" s="49"/>
      <c r="AL27" s="49"/>
      <c r="AM27" s="49"/>
      <c r="AN27" s="49"/>
      <c r="AO27" s="49"/>
      <c r="AP27" s="49"/>
      <c r="AQ27" s="49"/>
      <c r="AR27" s="49"/>
      <c r="AS27" s="2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</row>
    <row r="28" spans="1:57" ht="15.75" customHeight="1" x14ac:dyDescent="0.25">
      <c r="A28" s="56" t="s">
        <v>189</v>
      </c>
      <c r="B28" s="56" t="s">
        <v>190</v>
      </c>
      <c r="C28" s="56" t="str">
        <f t="shared" si="6"/>
        <v xml:space="preserve">Energy demand Other Petroleum Product   </v>
      </c>
      <c r="D28" s="56"/>
      <c r="E28" s="56"/>
      <c r="F28" s="56"/>
      <c r="G28" s="56"/>
      <c r="H28" s="56" t="str">
        <f t="shared" si="7"/>
        <v>Energy demand</v>
      </c>
      <c r="I28" s="53" t="s">
        <v>200</v>
      </c>
      <c r="J28" s="56"/>
      <c r="K28" s="56"/>
      <c r="L28" s="56"/>
      <c r="M28" s="52" t="s">
        <v>193</v>
      </c>
      <c r="N28" s="49"/>
      <c r="O28" s="49"/>
      <c r="P28" s="49"/>
      <c r="Q28" s="49"/>
      <c r="R28" s="49"/>
      <c r="S28" s="49"/>
      <c r="T28" s="49"/>
      <c r="U28" s="49"/>
      <c r="V28" s="49"/>
      <c r="W28" s="53"/>
      <c r="X28" s="53">
        <v>533.46</v>
      </c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S28" s="2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</row>
    <row r="29" spans="1:57" ht="15.75" customHeight="1" x14ac:dyDescent="0.25">
      <c r="A29" s="56" t="s">
        <v>189</v>
      </c>
      <c r="B29" s="56" t="s">
        <v>190</v>
      </c>
      <c r="C29" s="56" t="str">
        <f t="shared" si="6"/>
        <v xml:space="preserve">Energy demand LPG   </v>
      </c>
      <c r="D29" s="56"/>
      <c r="E29" s="56"/>
      <c r="F29" s="56"/>
      <c r="G29" s="56"/>
      <c r="H29" s="56" t="str">
        <f t="shared" si="7"/>
        <v>Energy demand</v>
      </c>
      <c r="I29" s="53" t="s">
        <v>201</v>
      </c>
      <c r="J29" s="56"/>
      <c r="K29" s="56"/>
      <c r="L29" s="56"/>
      <c r="M29" s="52" t="s">
        <v>193</v>
      </c>
      <c r="N29" s="49"/>
      <c r="O29" s="49"/>
      <c r="P29" s="49"/>
      <c r="Q29" s="49"/>
      <c r="R29" s="49"/>
      <c r="S29" s="49"/>
      <c r="T29" s="49"/>
      <c r="U29" s="49"/>
      <c r="V29" s="49"/>
      <c r="W29" s="53"/>
      <c r="X29" s="53">
        <v>3.66</v>
      </c>
      <c r="Y29" s="49"/>
      <c r="Z29" s="49"/>
      <c r="AA29" s="49"/>
      <c r="AB29" s="49"/>
      <c r="AC29" s="49"/>
      <c r="AD29" s="49"/>
      <c r="AE29" s="49"/>
      <c r="AF29" s="49"/>
      <c r="AG29" s="49"/>
      <c r="AH29" s="49"/>
      <c r="AI29" s="49"/>
      <c r="AJ29" s="49"/>
      <c r="AK29" s="49"/>
      <c r="AL29" s="49"/>
      <c r="AM29" s="49"/>
      <c r="AN29" s="49"/>
      <c r="AO29" s="49"/>
      <c r="AP29" s="49"/>
      <c r="AQ29" s="49"/>
      <c r="AR29" s="49"/>
      <c r="AS29" s="2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</row>
    <row r="30" spans="1:57" ht="15.75" customHeight="1" x14ac:dyDescent="0.25">
      <c r="A30" s="56" t="s">
        <v>189</v>
      </c>
      <c r="B30" s="56" t="s">
        <v>190</v>
      </c>
      <c r="C30" s="56" t="str">
        <f t="shared" si="6"/>
        <v xml:space="preserve">Energy demand Electricity   </v>
      </c>
      <c r="D30" s="56"/>
      <c r="E30" s="56"/>
      <c r="F30" s="56"/>
      <c r="G30" s="56"/>
      <c r="H30" s="56" t="str">
        <f t="shared" si="7"/>
        <v>Energy demand</v>
      </c>
      <c r="I30" s="53" t="s">
        <v>69</v>
      </c>
      <c r="J30" s="56"/>
      <c r="K30" s="56"/>
      <c r="L30" s="56"/>
      <c r="M30" s="52" t="s">
        <v>193</v>
      </c>
      <c r="N30" s="49"/>
      <c r="O30" s="49"/>
      <c r="P30" s="49"/>
      <c r="Q30" s="49"/>
      <c r="R30" s="49"/>
      <c r="S30" s="49"/>
      <c r="T30" s="49"/>
      <c r="U30" s="49"/>
      <c r="V30" s="49"/>
      <c r="W30" s="53"/>
      <c r="X30" s="53">
        <v>428.86</v>
      </c>
      <c r="Y30" s="49"/>
      <c r="Z30" s="49"/>
      <c r="AA30" s="49"/>
      <c r="AB30" s="49"/>
      <c r="AC30" s="49"/>
      <c r="AD30" s="49"/>
      <c r="AE30" s="49"/>
      <c r="AF30" s="49"/>
      <c r="AG30" s="49"/>
      <c r="AH30" s="49"/>
      <c r="AI30" s="49"/>
      <c r="AJ30" s="49"/>
      <c r="AK30" s="49"/>
      <c r="AL30" s="49"/>
      <c r="AM30" s="49"/>
      <c r="AN30" s="49"/>
      <c r="AO30" s="49"/>
      <c r="AP30" s="49"/>
      <c r="AQ30" s="49"/>
      <c r="AR30" s="49"/>
      <c r="AS30" s="2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</row>
    <row r="31" spans="1:57" ht="15.75" customHeight="1" x14ac:dyDescent="0.2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5"/>
      <c r="N31" s="23"/>
      <c r="O31" s="23"/>
      <c r="P31" s="23"/>
      <c r="Q31" s="23"/>
      <c r="R31" s="23"/>
      <c r="S31" s="23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</row>
    <row r="32" spans="1:57" ht="15.75" customHeight="1" x14ac:dyDescent="0.2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5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/>
      <c r="AS32" s="23"/>
    </row>
    <row r="33" spans="1:57" ht="15.75" customHeight="1" x14ac:dyDescent="0.25">
      <c r="A33" s="27"/>
      <c r="B33" s="27"/>
      <c r="C33" s="27"/>
      <c r="D33" s="27"/>
      <c r="E33" s="27"/>
      <c r="F33" s="27"/>
      <c r="G33" s="27"/>
      <c r="H33" s="27"/>
      <c r="I33" s="27" t="s">
        <v>188</v>
      </c>
      <c r="J33" s="27"/>
      <c r="K33" s="27"/>
      <c r="L33" s="27"/>
      <c r="M33" s="29"/>
      <c r="N33" s="28">
        <f t="shared" ref="N33:AR33" si="8">N6</f>
        <v>2020</v>
      </c>
      <c r="O33" s="28">
        <f t="shared" si="8"/>
        <v>2021</v>
      </c>
      <c r="P33" s="28">
        <f t="shared" si="8"/>
        <v>2022</v>
      </c>
      <c r="Q33" s="28">
        <f t="shared" si="8"/>
        <v>2023</v>
      </c>
      <c r="R33" s="28">
        <f t="shared" si="8"/>
        <v>2024</v>
      </c>
      <c r="S33" s="28">
        <f t="shared" si="8"/>
        <v>2025</v>
      </c>
      <c r="T33" s="28">
        <f t="shared" si="8"/>
        <v>2026</v>
      </c>
      <c r="U33" s="28">
        <f t="shared" si="8"/>
        <v>2027</v>
      </c>
      <c r="V33" s="28">
        <f t="shared" si="8"/>
        <v>2028</v>
      </c>
      <c r="W33" s="28">
        <f t="shared" si="8"/>
        <v>2029</v>
      </c>
      <c r="X33" s="28">
        <f t="shared" si="8"/>
        <v>2030</v>
      </c>
      <c r="Y33" s="28">
        <f t="shared" si="8"/>
        <v>2031</v>
      </c>
      <c r="Z33" s="28">
        <f t="shared" si="8"/>
        <v>2032</v>
      </c>
      <c r="AA33" s="28">
        <f t="shared" si="8"/>
        <v>2033</v>
      </c>
      <c r="AB33" s="28">
        <f t="shared" si="8"/>
        <v>2034</v>
      </c>
      <c r="AC33" s="28">
        <f t="shared" si="8"/>
        <v>2035</v>
      </c>
      <c r="AD33" s="28">
        <f t="shared" si="8"/>
        <v>2036</v>
      </c>
      <c r="AE33" s="28">
        <f t="shared" si="8"/>
        <v>2037</v>
      </c>
      <c r="AF33" s="28">
        <f t="shared" si="8"/>
        <v>2038</v>
      </c>
      <c r="AG33" s="28">
        <f t="shared" si="8"/>
        <v>2039</v>
      </c>
      <c r="AH33" s="28">
        <f t="shared" si="8"/>
        <v>2040</v>
      </c>
      <c r="AI33" s="28">
        <f t="shared" si="8"/>
        <v>2041</v>
      </c>
      <c r="AJ33" s="28">
        <f t="shared" si="8"/>
        <v>2042</v>
      </c>
      <c r="AK33" s="28">
        <f t="shared" si="8"/>
        <v>2043</v>
      </c>
      <c r="AL33" s="28">
        <f t="shared" si="8"/>
        <v>2044</v>
      </c>
      <c r="AM33" s="28">
        <f t="shared" si="8"/>
        <v>2045</v>
      </c>
      <c r="AN33" s="28">
        <f t="shared" si="8"/>
        <v>2046</v>
      </c>
      <c r="AO33" s="28">
        <f t="shared" si="8"/>
        <v>2047</v>
      </c>
      <c r="AP33" s="28">
        <f t="shared" si="8"/>
        <v>2048</v>
      </c>
      <c r="AQ33" s="28">
        <f t="shared" si="8"/>
        <v>2049</v>
      </c>
      <c r="AR33" s="28">
        <f t="shared" si="8"/>
        <v>2050</v>
      </c>
      <c r="AS33" s="2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</row>
    <row r="34" spans="1:57" ht="15.75" customHeight="1" x14ac:dyDescent="0.25">
      <c r="A34" s="27" t="s">
        <v>42</v>
      </c>
      <c r="B34" s="27" t="s">
        <v>56</v>
      </c>
      <c r="C34" s="27" t="str">
        <f t="shared" ref="C34:C43" si="9">H34&amp;" "&amp;I34&amp;" "&amp;J34&amp;" "&amp;K34&amp;" "&amp;L34</f>
        <v xml:space="preserve">Energy demand Coal   </v>
      </c>
      <c r="D34" s="27"/>
      <c r="E34" s="27"/>
      <c r="F34" s="27"/>
      <c r="G34" s="27"/>
      <c r="H34" s="27" t="s">
        <v>191</v>
      </c>
      <c r="I34" s="32" t="str">
        <f>'Industrial Energy_cal'!B39</f>
        <v>Coal</v>
      </c>
      <c r="J34" s="32"/>
      <c r="K34" s="27"/>
      <c r="L34" s="27"/>
      <c r="M34" s="29" t="str">
        <f t="shared" ref="M34:M43" si="10">B34</f>
        <v>BPS</v>
      </c>
      <c r="N34" s="32">
        <f>'Industrial Energy_cal'!I39</f>
        <v>147904962443674.38</v>
      </c>
      <c r="O34" s="32">
        <f>'Industrial Energy_cal'!J39</f>
        <v>175813347155935.88</v>
      </c>
      <c r="P34" s="32">
        <f>'Industrial Energy_cal'!K39</f>
        <v>338564875320903.88</v>
      </c>
      <c r="Q34" s="32">
        <f>'Industrial Energy_cal'!L39</f>
        <v>286346818661909.31</v>
      </c>
      <c r="R34" s="32">
        <f>'Industrial Energy_cal'!M39</f>
        <v>334130253522609.94</v>
      </c>
      <c r="S34" s="32">
        <f>'Industrial Energy_cal'!N39</f>
        <v>381658216893372.44</v>
      </c>
      <c r="T34" s="32">
        <f>'Industrial Energy_cal'!O39</f>
        <v>427994111596247</v>
      </c>
      <c r="U34" s="32">
        <f>'Industrial Energy_cal'!P39</f>
        <v>466751940093720.88</v>
      </c>
      <c r="V34" s="32">
        <f>'Industrial Energy_cal'!Q39</f>
        <v>508999501246641.31</v>
      </c>
      <c r="W34" s="32">
        <f>'Industrial Energy_cal'!R39</f>
        <v>556854010092177.88</v>
      </c>
      <c r="X34" s="32">
        <f>'Industrial Energy_cal'!S39</f>
        <v>593857495730617</v>
      </c>
      <c r="Y34" s="32">
        <f>'Industrial Energy_cal'!T39</f>
        <v>621755614200624.38</v>
      </c>
      <c r="Z34" s="32">
        <f>'Industrial Energy_cal'!U39</f>
        <v>676945353136705.5</v>
      </c>
      <c r="AA34" s="32">
        <f>'Industrial Energy_cal'!V39</f>
        <v>717109261967517.75</v>
      </c>
      <c r="AB34" s="32">
        <f>'Industrial Energy_cal'!W39</f>
        <v>757174062075030.88</v>
      </c>
      <c r="AC34" s="32">
        <f>'Industrial Energy_cal'!X39</f>
        <v>797653460427420.75</v>
      </c>
      <c r="AD34" s="32">
        <f>'Industrial Energy_cal'!Y39</f>
        <v>838988510586141.5</v>
      </c>
      <c r="AE34" s="32">
        <f>'Industrial Energy_cal'!Z39</f>
        <v>879732462104309.63</v>
      </c>
      <c r="AF34" s="32">
        <f>'Industrial Energy_cal'!AA39</f>
        <v>920474439345121.25</v>
      </c>
      <c r="AG34" s="32">
        <f>'Industrial Energy_cal'!AB39</f>
        <v>963051309961115.25</v>
      </c>
      <c r="AH34" s="32">
        <f>'Industrial Energy_cal'!AC39</f>
        <v>1005556316881330.4</v>
      </c>
      <c r="AI34" s="32">
        <f>'Industrial Energy_cal'!AD39</f>
        <v>1044710975127471.6</v>
      </c>
      <c r="AJ34" s="32">
        <f>'Industrial Energy_cal'!AE39</f>
        <v>1086147503142319.5</v>
      </c>
      <c r="AK34" s="32">
        <f>'Industrial Energy_cal'!AF39</f>
        <v>1127625490981654.5</v>
      </c>
      <c r="AL34" s="32">
        <f>'Industrial Energy_cal'!AG39</f>
        <v>1169026876859555.5</v>
      </c>
      <c r="AM34" s="32">
        <f>'Industrial Energy_cal'!AH39</f>
        <v>1210326784881329.8</v>
      </c>
      <c r="AN34" s="32">
        <f>'Industrial Energy_cal'!AI39</f>
        <v>1251664599028349.5</v>
      </c>
      <c r="AO34" s="32">
        <f>'Industrial Energy_cal'!AJ39</f>
        <v>1292879613123791.5</v>
      </c>
      <c r="AP34" s="32">
        <f>'Industrial Energy_cal'!AK39</f>
        <v>1333866795612287.5</v>
      </c>
      <c r="AQ34" s="32">
        <f>'Industrial Energy_cal'!AL39</f>
        <v>1375046272715311.8</v>
      </c>
      <c r="AR34" s="32">
        <f>'Industrial Energy_cal'!AM39</f>
        <v>1416614287602105.8</v>
      </c>
      <c r="AS34" s="2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 ht="15.75" customHeight="1" x14ac:dyDescent="0.25">
      <c r="A35" s="27" t="s">
        <v>42</v>
      </c>
      <c r="B35" s="27" t="s">
        <v>56</v>
      </c>
      <c r="C35" s="27" t="str">
        <f t="shared" si="9"/>
        <v xml:space="preserve">Energy demand Briquettes    </v>
      </c>
      <c r="D35" s="27"/>
      <c r="E35" s="27"/>
      <c r="F35" s="27"/>
      <c r="G35" s="27"/>
      <c r="H35" s="27" t="str">
        <f t="shared" ref="H35:H43" si="11">H34</f>
        <v>Energy demand</v>
      </c>
      <c r="I35" s="32" t="str">
        <f>'Industrial Energy_cal'!B40</f>
        <v xml:space="preserve">Briquettes </v>
      </c>
      <c r="J35" s="32"/>
      <c r="K35" s="27"/>
      <c r="L35" s="27"/>
      <c r="M35" s="29" t="str">
        <f t="shared" si="10"/>
        <v>BPS</v>
      </c>
      <c r="N35" s="32">
        <f>'Industrial Energy_cal'!I40</f>
        <v>304038712909.46997</v>
      </c>
      <c r="O35" s="32">
        <f>'Industrial Energy_cal'!J40</f>
        <v>213221954507.94</v>
      </c>
      <c r="P35" s="32">
        <f>'Industrial Energy_cal'!K40</f>
        <v>213221954507.94</v>
      </c>
      <c r="Q35" s="32">
        <f>'Industrial Energy_cal'!L40</f>
        <v>277188540860.32202</v>
      </c>
      <c r="R35" s="32">
        <f>'Industrial Energy_cal'!M40</f>
        <v>204929989610.409</v>
      </c>
      <c r="S35" s="32">
        <f>'Industrial Energy_cal'!N40</f>
        <v>208878544323.51901</v>
      </c>
      <c r="T35" s="32">
        <f>'Industrial Energy_cal'!O40</f>
        <v>215196231864.495</v>
      </c>
      <c r="U35" s="32">
        <f>'Industrial Energy_cal'!P40</f>
        <v>183212938688.30402</v>
      </c>
      <c r="V35" s="32">
        <f>'Industrial Energy_cal'!Q40</f>
        <v>167023864364.55301</v>
      </c>
      <c r="W35" s="32">
        <f>'Industrial Energy_cal'!R40</f>
        <v>165839297950.62</v>
      </c>
      <c r="X35" s="32">
        <f>'Industrial Energy_cal'!S40</f>
        <v>149650223626.86899</v>
      </c>
      <c r="Y35" s="32">
        <f>'Industrial Energy_cal'!T40</f>
        <v>137409704016.228</v>
      </c>
      <c r="Z35" s="32">
        <f>'Industrial Energy_cal'!U40</f>
        <v>126353750819.52</v>
      </c>
      <c r="AA35" s="32">
        <f>'Industrial Energy_cal'!V40</f>
        <v>115692653094.12302</v>
      </c>
      <c r="AB35" s="32">
        <f>'Industrial Energy_cal'!W40</f>
        <v>101872711598.23801</v>
      </c>
      <c r="AC35" s="32">
        <f>'Industrial Energy_cal'!X40</f>
        <v>92001324815.463013</v>
      </c>
      <c r="AD35" s="32">
        <f>'Industrial Energy_cal'!Y40</f>
        <v>81340227090.06601</v>
      </c>
      <c r="AE35" s="32">
        <f>'Industrial Energy_cal'!Z40</f>
        <v>69099707479.425003</v>
      </c>
      <c r="AF35" s="32">
        <f>'Industrial Energy_cal'!AA40</f>
        <v>57648898811.405998</v>
      </c>
      <c r="AG35" s="32">
        <f>'Industrial Energy_cal'!AB40</f>
        <v>46592945614.698006</v>
      </c>
      <c r="AH35" s="32">
        <f>'Industrial Energy_cal'!AC40</f>
        <v>34352426004.056999</v>
      </c>
      <c r="AI35" s="32">
        <f>'Industrial Energy_cal'!AD40</f>
        <v>23296472807.349003</v>
      </c>
      <c r="AJ35" s="32">
        <f>'Industrial Energy_cal'!AE40</f>
        <v>11845664139.33</v>
      </c>
      <c r="AK35" s="32">
        <f>'Industrial Energy_cal'!AF40</f>
        <v>394855471.31100005</v>
      </c>
      <c r="AL35" s="32">
        <f>'Industrial Energy_cal'!AG40</f>
        <v>394855471.31100005</v>
      </c>
      <c r="AM35" s="32">
        <f>'Industrial Energy_cal'!AH40</f>
        <v>394855471.31100005</v>
      </c>
      <c r="AN35" s="32">
        <f>'Industrial Energy_cal'!AI40</f>
        <v>394855471.31100005</v>
      </c>
      <c r="AO35" s="32">
        <f>'Industrial Energy_cal'!AJ40</f>
        <v>394855471.31100005</v>
      </c>
      <c r="AP35" s="32">
        <f>'Industrial Energy_cal'!AK40</f>
        <v>394855471.31100005</v>
      </c>
      <c r="AQ35" s="32">
        <f>'Industrial Energy_cal'!AL40</f>
        <v>394855471.31100005</v>
      </c>
      <c r="AR35" s="32">
        <f>'Industrial Energy_cal'!AM40</f>
        <v>394855471.31100005</v>
      </c>
      <c r="AS35" s="2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</row>
    <row r="36" spans="1:57" ht="15.75" customHeight="1" x14ac:dyDescent="0.25">
      <c r="A36" s="27" t="s">
        <v>42</v>
      </c>
      <c r="B36" s="27" t="s">
        <v>56</v>
      </c>
      <c r="C36" s="27" t="str">
        <f t="shared" si="9"/>
        <v xml:space="preserve">Energy demand Natural Gas   </v>
      </c>
      <c r="D36" s="27"/>
      <c r="E36" s="27"/>
      <c r="F36" s="27"/>
      <c r="G36" s="27"/>
      <c r="H36" s="27" t="str">
        <f t="shared" si="11"/>
        <v>Energy demand</v>
      </c>
      <c r="I36" s="32" t="str">
        <f>'Industrial Energy_cal'!B41</f>
        <v>Natural Gas</v>
      </c>
      <c r="J36" s="32"/>
      <c r="K36" s="27"/>
      <c r="L36" s="27"/>
      <c r="M36" s="29" t="str">
        <f t="shared" si="10"/>
        <v>BPS</v>
      </c>
      <c r="N36" s="32">
        <f>'Industrial Energy_cal'!I41</f>
        <v>4.440889910774288E+17</v>
      </c>
      <c r="O36" s="32">
        <f>'Industrial Energy_cal'!J41</f>
        <v>5.4817136824426579E+17</v>
      </c>
      <c r="P36" s="32">
        <f>'Industrial Energy_cal'!K41</f>
        <v>5.8281853404692774E+17</v>
      </c>
      <c r="Q36" s="32">
        <f>'Industrial Energy_cal'!L41</f>
        <v>4.6530651107978797E+17</v>
      </c>
      <c r="R36" s="32">
        <f>'Industrial Energy_cal'!M41</f>
        <v>4.73402675440264E+17</v>
      </c>
      <c r="S36" s="32">
        <f>'Industrial Energy_cal'!N41</f>
        <v>4.74668125303344E+17</v>
      </c>
      <c r="T36" s="32">
        <f>'Industrial Energy_cal'!O41</f>
        <v>4.737454142988407E+17</v>
      </c>
      <c r="U36" s="32">
        <f>'Industrial Energy_cal'!P41</f>
        <v>4.8203623952318886E+17</v>
      </c>
      <c r="V36" s="32">
        <f>'Industrial Energy_cal'!Q41</f>
        <v>4.9355917547778803E+17</v>
      </c>
      <c r="W36" s="32">
        <f>'Industrial Energy_cal'!R41</f>
        <v>5.140712683664848E+17</v>
      </c>
      <c r="X36" s="32">
        <f>'Industrial Energy_cal'!S41</f>
        <v>5.11560112372952E+17</v>
      </c>
      <c r="Y36" s="32">
        <f>'Industrial Energy_cal'!T41</f>
        <v>5.1232703298719309E+17</v>
      </c>
      <c r="Z36" s="32">
        <f>'Industrial Energy_cal'!U41</f>
        <v>5.1442336493167136E+17</v>
      </c>
      <c r="AA36" s="32">
        <f>'Industrial Energy_cal'!V41</f>
        <v>5.2560387052351603E+17</v>
      </c>
      <c r="AB36" s="32">
        <f>'Industrial Energy_cal'!W41</f>
        <v>5.3252168367474176E+17</v>
      </c>
      <c r="AC36" s="32">
        <f>'Industrial Energy_cal'!X41</f>
        <v>5.3736599357233952E+17</v>
      </c>
      <c r="AD36" s="32">
        <f>'Industrial Energy_cal'!Y41</f>
        <v>5.4293938192997606E+17</v>
      </c>
      <c r="AE36" s="32">
        <f>'Industrial Energy_cal'!Z41</f>
        <v>5.4681912822317824E+17</v>
      </c>
      <c r="AF36" s="32">
        <f>'Industrial Energy_cal'!AA41</f>
        <v>5.5006656091260358E+17</v>
      </c>
      <c r="AG36" s="32">
        <f>'Industrial Energy_cal'!AB41</f>
        <v>5.57406190684856E+17</v>
      </c>
      <c r="AH36" s="32">
        <f>'Industrial Energy_cal'!AC41</f>
        <v>5.6419813754058278E+17</v>
      </c>
      <c r="AI36" s="32">
        <f>'Industrial Energy_cal'!AD41</f>
        <v>5.69531927476232E+17</v>
      </c>
      <c r="AJ36" s="32">
        <f>'Industrial Energy_cal'!AE41</f>
        <v>5.7389560088268429E+17</v>
      </c>
      <c r="AK36" s="32">
        <f>'Industrial Energy_cal'!AF41</f>
        <v>5.791332429537161E+17</v>
      </c>
      <c r="AL36" s="32">
        <f>'Industrial Energy_cal'!AG41</f>
        <v>5.7918023715064678E+17</v>
      </c>
      <c r="AM36" s="32">
        <f>'Industrial Energy_cal'!AH41</f>
        <v>5.7928574272187379E+17</v>
      </c>
      <c r="AN36" s="32">
        <f>'Industrial Energy_cal'!AI41</f>
        <v>5.7951773158024435E+17</v>
      </c>
      <c r="AO36" s="32">
        <f>'Industrial Energy_cal'!AJ41</f>
        <v>5.7958035623217152E+17</v>
      </c>
      <c r="AP36" s="32">
        <f>'Industrial Energy_cal'!AK41</f>
        <v>5.7940389662181517E+17</v>
      </c>
      <c r="AQ36" s="32">
        <f>'Industrial Energy_cal'!AL41</f>
        <v>5.793281094814697E+17</v>
      </c>
      <c r="AR36" s="32">
        <f>'Industrial Energy_cal'!AM41</f>
        <v>5.7931679796798541E+17</v>
      </c>
      <c r="AS36" s="2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</row>
    <row r="37" spans="1:57" ht="15.75" customHeight="1" x14ac:dyDescent="0.25">
      <c r="A37" s="27" t="s">
        <v>42</v>
      </c>
      <c r="B37" s="27" t="s">
        <v>56</v>
      </c>
      <c r="C37" s="27" t="str">
        <f t="shared" si="9"/>
        <v xml:space="preserve">Energy demand Kerosene    </v>
      </c>
      <c r="D37" s="27"/>
      <c r="E37" s="27"/>
      <c r="F37" s="27"/>
      <c r="G37" s="27"/>
      <c r="H37" s="27" t="str">
        <f t="shared" si="11"/>
        <v>Energy demand</v>
      </c>
      <c r="I37" s="32" t="str">
        <f>'Industrial Energy_cal'!B42</f>
        <v xml:space="preserve">Kerosene </v>
      </c>
      <c r="J37" s="32"/>
      <c r="K37" s="27"/>
      <c r="L37" s="27"/>
      <c r="M37" s="29" t="str">
        <f t="shared" si="10"/>
        <v>BPS</v>
      </c>
      <c r="N37" s="32">
        <f>'Industrial Energy_cal'!I42</f>
        <v>10461295833894.771</v>
      </c>
      <c r="O37" s="32">
        <f>'Industrial Energy_cal'!J42</f>
        <v>1637257611489.1853</v>
      </c>
      <c r="P37" s="32">
        <f>'Industrial Energy_cal'!K42</f>
        <v>3796254696919.6909</v>
      </c>
      <c r="Q37" s="32">
        <f>'Industrial Energy_cal'!L42</f>
        <v>7100260963167.2617</v>
      </c>
      <c r="R37" s="32">
        <f>'Industrial Energy_cal'!M42</f>
        <v>7041671025443.5713</v>
      </c>
      <c r="S37" s="32">
        <f>'Industrial Energy_cal'!N42</f>
        <v>7243028548774.4639</v>
      </c>
      <c r="T37" s="32">
        <f>'Industrial Energy_cal'!O42</f>
        <v>7150365236261.5371</v>
      </c>
      <c r="U37" s="32">
        <f>'Industrial Energy_cal'!P42</f>
        <v>7049873471484.585</v>
      </c>
      <c r="V37" s="32">
        <f>'Industrial Energy_cal'!Q42</f>
        <v>7101724259207.3359</v>
      </c>
      <c r="W37" s="32">
        <f>'Industrial Energy_cal'!R42</f>
        <v>5473667620833.6592</v>
      </c>
      <c r="X37" s="32">
        <f>'Industrial Energy_cal'!S42</f>
        <v>5498903123261.748</v>
      </c>
      <c r="Y37" s="32">
        <f>'Industrial Energy_cal'!T42</f>
        <v>5893346734739.1904</v>
      </c>
      <c r="Z37" s="32">
        <f>'Industrial Energy_cal'!U42</f>
        <v>5709094887946.2451</v>
      </c>
      <c r="AA37" s="32">
        <f>'Industrial Energy_cal'!V42</f>
        <v>5234180887287.3174</v>
      </c>
      <c r="AB37" s="32">
        <f>'Industrial Energy_cal'!W42</f>
        <v>4918519246483.583</v>
      </c>
      <c r="AC37" s="32">
        <f>'Industrial Energy_cal'!X42</f>
        <v>4700070570644.918</v>
      </c>
      <c r="AD37" s="32">
        <f>'Industrial Energy_cal'!Y42</f>
        <v>4373588527361.2251</v>
      </c>
      <c r="AE37" s="32">
        <f>'Industrial Energy_cal'!Z42</f>
        <v>4129221719676.272</v>
      </c>
      <c r="AF37" s="32">
        <f>'Industrial Energy_cal'!AA42</f>
        <v>4097454034677.228</v>
      </c>
      <c r="AG37" s="32">
        <f>'Industrial Energy_cal'!AB42</f>
        <v>3765365715746.2007</v>
      </c>
      <c r="AH37" s="32">
        <f>'Industrial Energy_cal'!AC42</f>
        <v>3400936012624.2393</v>
      </c>
      <c r="AI37" s="32">
        <f>'Industrial Energy_cal'!AD42</f>
        <v>3161068023285.8198</v>
      </c>
      <c r="AJ37" s="32">
        <f>'Industrial Energy_cal'!AE42</f>
        <v>2947350550276.4785</v>
      </c>
      <c r="AK37" s="32">
        <f>'Industrial Energy_cal'!AF42</f>
        <v>2703208865059.229</v>
      </c>
      <c r="AL37" s="32">
        <f>'Industrial Energy_cal'!AG42</f>
        <v>2705844976535.8901</v>
      </c>
      <c r="AM37" s="32">
        <f>'Industrial Energy_cal'!AH42</f>
        <v>2707845661692.4194</v>
      </c>
      <c r="AN37" s="32">
        <f>'Industrial Energy_cal'!AI42</f>
        <v>2696560490246.8794</v>
      </c>
      <c r="AO37" s="32">
        <f>'Industrial Energy_cal'!AJ42</f>
        <v>2684923111069.6094</v>
      </c>
      <c r="AP37" s="32">
        <f>'Industrial Energy_cal'!AK42</f>
        <v>2693332524540.6099</v>
      </c>
      <c r="AQ37" s="32">
        <f>'Industrial Energy_cal'!AL42</f>
        <v>2699501606357.2036</v>
      </c>
      <c r="AR37" s="32">
        <f>'Industrial Energy_cal'!AM42</f>
        <v>2699792086960.6924</v>
      </c>
      <c r="AS37" s="2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</row>
    <row r="38" spans="1:57" ht="15.75" customHeight="1" x14ac:dyDescent="0.25">
      <c r="A38" s="27" t="s">
        <v>42</v>
      </c>
      <c r="B38" s="27" t="s">
        <v>56</v>
      </c>
      <c r="C38" s="27" t="str">
        <f t="shared" si="9"/>
        <v xml:space="preserve">Energy demand Solar    </v>
      </c>
      <c r="D38" s="27"/>
      <c r="E38" s="27"/>
      <c r="F38" s="27"/>
      <c r="G38" s="27"/>
      <c r="H38" s="27" t="str">
        <f t="shared" si="11"/>
        <v>Energy demand</v>
      </c>
      <c r="I38" s="32" t="str">
        <f>'Industrial Energy_cal'!B43</f>
        <v xml:space="preserve">Solar </v>
      </c>
      <c r="J38" s="27"/>
      <c r="K38" s="27"/>
      <c r="L38" s="27"/>
      <c r="M38" s="29" t="str">
        <f t="shared" si="10"/>
        <v>BPS</v>
      </c>
      <c r="N38" s="32">
        <f>'Industrial Energy_cal'!I43</f>
        <v>174131538877471.5</v>
      </c>
      <c r="O38" s="32">
        <f>'Industrial Energy_cal'!J43</f>
        <v>201524585987974.03</v>
      </c>
      <c r="P38" s="32">
        <f>'Industrial Energy_cal'!K43</f>
        <v>205644072976425.91</v>
      </c>
      <c r="Q38" s="32">
        <f>'Industrial Energy_cal'!L43</f>
        <v>169228284386701.22</v>
      </c>
      <c r="R38" s="32">
        <f>'Industrial Energy_cal'!M43</f>
        <v>172654630190115.66</v>
      </c>
      <c r="S38" s="32">
        <f>'Industrial Energy_cal'!N43</f>
        <v>181076291049561.03</v>
      </c>
      <c r="T38" s="32">
        <f>'Industrial Energy_cal'!O43</f>
        <v>187047010924047</v>
      </c>
      <c r="U38" s="32">
        <f>'Industrial Energy_cal'!P43</f>
        <v>191883284218660.25</v>
      </c>
      <c r="V38" s="32">
        <f>'Industrial Energy_cal'!Q43</f>
        <v>189228799843828.72</v>
      </c>
      <c r="W38" s="32">
        <f>'Industrial Energy_cal'!R43</f>
        <v>189858819593728.06</v>
      </c>
      <c r="X38" s="32">
        <f>'Industrial Energy_cal'!S43</f>
        <v>189589427882052.53</v>
      </c>
      <c r="Y38" s="32">
        <f>'Industrial Energy_cal'!T43</f>
        <v>189456362348601.84</v>
      </c>
      <c r="Z38" s="32">
        <f>'Industrial Energy_cal'!U43</f>
        <v>189014722901072.59</v>
      </c>
      <c r="AA38" s="32">
        <f>'Industrial Energy_cal'!V43</f>
        <v>190808941706656.94</v>
      </c>
      <c r="AB38" s="32">
        <f>'Industrial Energy_cal'!W43</f>
        <v>191034950140201.41</v>
      </c>
      <c r="AC38" s="32">
        <f>'Industrial Energy_cal'!X43</f>
        <v>190500215290261.47</v>
      </c>
      <c r="AD38" s="32">
        <f>'Industrial Energy_cal'!Y43</f>
        <v>190216001805792.97</v>
      </c>
      <c r="AE38" s="32">
        <f>'Industrial Energy_cal'!Z43</f>
        <v>190777428192185.97</v>
      </c>
      <c r="AF38" s="32">
        <f>'Industrial Energy_cal'!AA43</f>
        <v>190964381508591.34</v>
      </c>
      <c r="AG38" s="32">
        <f>'Industrial Energy_cal'!AB43</f>
        <v>191237985189017.44</v>
      </c>
      <c r="AH38" s="32">
        <f>'Industrial Energy_cal'!AC43</f>
        <v>191512089948484.56</v>
      </c>
      <c r="AI38" s="32">
        <f>'Industrial Energy_cal'!AD43</f>
        <v>191669116500715.53</v>
      </c>
      <c r="AJ38" s="32">
        <f>'Industrial Energy_cal'!AE43</f>
        <v>191545843794609.97</v>
      </c>
      <c r="AK38" s="32">
        <f>'Industrial Energy_cal'!AF43</f>
        <v>191760828489252</v>
      </c>
      <c r="AL38" s="32">
        <f>'Industrial Energy_cal'!AG43</f>
        <v>191874548014510.34</v>
      </c>
      <c r="AM38" s="32">
        <f>'Industrial Energy_cal'!AH43</f>
        <v>191894097359125.16</v>
      </c>
      <c r="AN38" s="32">
        <f>'Industrial Energy_cal'!AI43</f>
        <v>191859446654136.47</v>
      </c>
      <c r="AO38" s="32">
        <f>'Industrial Energy_cal'!AJ43</f>
        <v>191853466384712.16</v>
      </c>
      <c r="AP38" s="32">
        <f>'Industrial Energy_cal'!AK43</f>
        <v>191839792010302.91</v>
      </c>
      <c r="AQ38" s="32">
        <f>'Industrial Energy_cal'!AL43</f>
        <v>191832025285167.13</v>
      </c>
      <c r="AR38" s="32">
        <f>'Industrial Energy_cal'!AM43</f>
        <v>191833960612187.88</v>
      </c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</row>
    <row r="39" spans="1:57" ht="15.75" customHeight="1" x14ac:dyDescent="0.25">
      <c r="A39" s="27" t="s">
        <v>42</v>
      </c>
      <c r="B39" s="27" t="s">
        <v>56</v>
      </c>
      <c r="C39" s="27" t="str">
        <f t="shared" si="9"/>
        <v xml:space="preserve">Energy demand Diesel    </v>
      </c>
      <c r="D39" s="27"/>
      <c r="E39" s="27"/>
      <c r="F39" s="27"/>
      <c r="G39" s="27"/>
      <c r="H39" s="27" t="str">
        <f t="shared" si="11"/>
        <v>Energy demand</v>
      </c>
      <c r="I39" s="32" t="str">
        <f>'Industrial Energy_cal'!B44</f>
        <v xml:space="preserve">Diesel </v>
      </c>
      <c r="J39" s="27"/>
      <c r="K39" s="27"/>
      <c r="L39" s="27"/>
      <c r="M39" s="29" t="str">
        <f t="shared" si="10"/>
        <v>BPS</v>
      </c>
      <c r="N39" s="32">
        <f>'Industrial Energy_cal'!I44</f>
        <v>4685960475330.4492</v>
      </c>
      <c r="O39" s="32">
        <f>'Industrial Energy_cal'!J44</f>
        <v>891811762786.05212</v>
      </c>
      <c r="P39" s="32">
        <f>'Industrial Energy_cal'!K44</f>
        <v>1709841452285.9492</v>
      </c>
      <c r="Q39" s="32">
        <f>'Industrial Energy_cal'!L44</f>
        <v>2920390319265.1738</v>
      </c>
      <c r="R39" s="32">
        <f>'Industrial Energy_cal'!M44</f>
        <v>3003845396647.5068</v>
      </c>
      <c r="S39" s="32">
        <f>'Industrial Energy_cal'!N44</f>
        <v>2975265736271.752</v>
      </c>
      <c r="T39" s="32">
        <f>'Industrial Energy_cal'!O44</f>
        <v>2930978337262.3408</v>
      </c>
      <c r="U39" s="32">
        <f>'Industrial Energy_cal'!P44</f>
        <v>2859160639057.2783</v>
      </c>
      <c r="V39" s="32">
        <f>'Industrial Energy_cal'!Q44</f>
        <v>2748581935324.1797</v>
      </c>
      <c r="W39" s="32">
        <f>'Industrial Energy_cal'!R44</f>
        <v>2502276169610.9395</v>
      </c>
      <c r="X39" s="32">
        <f>'Industrial Energy_cal'!S44</f>
        <v>2411123356236.1533</v>
      </c>
      <c r="Y39" s="32">
        <f>'Industrial Energy_cal'!T44</f>
        <v>2574867272422.79</v>
      </c>
      <c r="Z39" s="32">
        <f>'Industrial Energy_cal'!U44</f>
        <v>2694305634562.2974</v>
      </c>
      <c r="AA39" s="32">
        <f>'Industrial Energy_cal'!V44</f>
        <v>2651114799831.0562</v>
      </c>
      <c r="AB39" s="32">
        <f>'Industrial Energy_cal'!W44</f>
        <v>2625766736169.1157</v>
      </c>
      <c r="AC39" s="32">
        <f>'Industrial Energy_cal'!X44</f>
        <v>2648344341075.2817</v>
      </c>
      <c r="AD39" s="32">
        <f>'Industrial Energy_cal'!Y44</f>
        <v>2638743957129.9775</v>
      </c>
      <c r="AE39" s="32">
        <f>'Industrial Energy_cal'!Z44</f>
        <v>2610799723074.3545</v>
      </c>
      <c r="AF39" s="32">
        <f>'Industrial Energy_cal'!AA44</f>
        <v>2622077632504.8071</v>
      </c>
      <c r="AG39" s="32">
        <f>'Industrial Energy_cal'!AB44</f>
        <v>2632738270652.8467</v>
      </c>
      <c r="AH39" s="32">
        <f>'Industrial Energy_cal'!AC44</f>
        <v>2623479201416.6411</v>
      </c>
      <c r="AI39" s="32">
        <f>'Industrial Energy_cal'!AD44</f>
        <v>2610364002169.1211</v>
      </c>
      <c r="AJ39" s="32">
        <f>'Industrial Energy_cal'!AE44</f>
        <v>2618588234255.3979</v>
      </c>
      <c r="AK39" s="32">
        <f>'Industrial Energy_cal'!AF44</f>
        <v>2614165667067.2813</v>
      </c>
      <c r="AL39" s="32">
        <f>'Industrial Energy_cal'!AG44</f>
        <v>2612339270272.8457</v>
      </c>
      <c r="AM39" s="32">
        <f>'Industrial Energy_cal'!AH44</f>
        <v>2613297856264.3584</v>
      </c>
      <c r="AN39" s="32">
        <f>'Industrial Energy_cal'!AI44</f>
        <v>2615345744518.9546</v>
      </c>
      <c r="AO39" s="32">
        <f>'Industrial Energy_cal'!AJ44</f>
        <v>2613737208177.1353</v>
      </c>
      <c r="AP39" s="32">
        <f>'Industrial Energy_cal'!AK44</f>
        <v>2612923862487.3662</v>
      </c>
      <c r="AQ39" s="32">
        <f>'Industrial Energy_cal'!AL44</f>
        <v>2613493930671.7134</v>
      </c>
      <c r="AR39" s="32">
        <f>'Industrial Energy_cal'!AM44</f>
        <v>2613453989588.7334</v>
      </c>
      <c r="AS39" s="2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</row>
    <row r="40" spans="1:57" ht="15.75" customHeight="1" x14ac:dyDescent="0.25">
      <c r="A40" s="27" t="s">
        <v>42</v>
      </c>
      <c r="B40" s="27" t="s">
        <v>56</v>
      </c>
      <c r="C40" s="27" t="str">
        <f t="shared" si="9"/>
        <v xml:space="preserve">Energy demand Fuel oil    </v>
      </c>
      <c r="D40" s="27"/>
      <c r="E40" s="27"/>
      <c r="F40" s="27"/>
      <c r="G40" s="27"/>
      <c r="H40" s="27" t="str">
        <f t="shared" si="11"/>
        <v>Energy demand</v>
      </c>
      <c r="I40" s="32" t="str">
        <f>'Industrial Energy_cal'!B45</f>
        <v xml:space="preserve">Fuel oil </v>
      </c>
      <c r="J40" s="27"/>
      <c r="K40" s="27"/>
      <c r="L40" s="27"/>
      <c r="M40" s="29" t="str">
        <f t="shared" si="10"/>
        <v>BPS</v>
      </c>
      <c r="N40" s="32">
        <f>'Industrial Energy_cal'!I45</f>
        <v>51823119445268.492</v>
      </c>
      <c r="O40" s="32">
        <f>'Industrial Energy_cal'!J45</f>
        <v>96890313634745.344</v>
      </c>
      <c r="P40" s="32">
        <f>'Industrial Energy_cal'!K45</f>
        <v>78892643783635.406</v>
      </c>
      <c r="Q40" s="32">
        <f>'Industrial Energy_cal'!L45</f>
        <v>53846411254764.125</v>
      </c>
      <c r="R40" s="32">
        <f>'Industrial Energy_cal'!M45</f>
        <v>54070811151966.758</v>
      </c>
      <c r="S40" s="32">
        <f>'Industrial Energy_cal'!N45</f>
        <v>55998523949891.938</v>
      </c>
      <c r="T40" s="32">
        <f>'Industrial Energy_cal'!O45</f>
        <v>58550298014337.375</v>
      </c>
      <c r="U40" s="32">
        <f>'Industrial Energy_cal'!P45</f>
        <v>61133592855268.875</v>
      </c>
      <c r="V40" s="32">
        <f>'Industrial Energy_cal'!Q45</f>
        <v>62051449835165.242</v>
      </c>
      <c r="W40" s="32">
        <f>'Industrial Energy_cal'!R45</f>
        <v>66805760396496.609</v>
      </c>
      <c r="X40" s="32">
        <f>'Industrial Energy_cal'!S45</f>
        <v>67160197566858.563</v>
      </c>
      <c r="Y40" s="32">
        <f>'Industrial Energy_cal'!T45</f>
        <v>63891789698568.539</v>
      </c>
      <c r="Z40" s="32">
        <f>'Industrial Energy_cal'!U45</f>
        <v>62013676463689.078</v>
      </c>
      <c r="AA40" s="32">
        <f>'Industrial Energy_cal'!V45</f>
        <v>63164487994560.828</v>
      </c>
      <c r="AB40" s="32">
        <f>'Industrial Energy_cal'!W45</f>
        <v>63735049995933.523</v>
      </c>
      <c r="AC40" s="32">
        <f>'Industrial Energy_cal'!X45</f>
        <v>63454805202710.164</v>
      </c>
      <c r="AD40" s="32">
        <f>'Industrial Energy_cal'!Y45</f>
        <v>63657186670168.352</v>
      </c>
      <c r="AE40" s="32">
        <f>'Industrial Energy_cal'!Z45</f>
        <v>63988730337967.836</v>
      </c>
      <c r="AF40" s="32">
        <f>'Industrial Energy_cal'!AA45</f>
        <v>63714796235855.266</v>
      </c>
      <c r="AG40" s="32">
        <f>'Industrial Energy_cal'!AB45</f>
        <v>63463744743282.523</v>
      </c>
      <c r="AH40" s="32">
        <f>'Industrial Energy_cal'!AC45</f>
        <v>63609489755075.492</v>
      </c>
      <c r="AI40" s="32">
        <f>'Industrial Energy_cal'!AD45</f>
        <v>64059872668769.797</v>
      </c>
      <c r="AJ40" s="32">
        <f>'Industrial Energy_cal'!AE45</f>
        <v>63830647162541.695</v>
      </c>
      <c r="AK40" s="32">
        <f>'Industrial Energy_cal'!AF45</f>
        <v>63891513741995.219</v>
      </c>
      <c r="AL40" s="32">
        <f>'Industrial Energy_cal'!AG45</f>
        <v>63916898115732.602</v>
      </c>
      <c r="AM40" s="32">
        <f>'Industrial Energy_cal'!AH45</f>
        <v>63911567796658.578</v>
      </c>
      <c r="AN40" s="32">
        <f>'Industrial Energy_cal'!AI45</f>
        <v>63876085590942.422</v>
      </c>
      <c r="AO40" s="32">
        <f>'Industrial Energy_cal'!AJ45</f>
        <v>63916996152936.281</v>
      </c>
      <c r="AP40" s="32">
        <f>'Industrial Energy_cal'!AK45</f>
        <v>63937042945584.547</v>
      </c>
      <c r="AQ40" s="32">
        <f>'Industrial Energy_cal'!AL45</f>
        <v>63925340208271.492</v>
      </c>
      <c r="AR40" s="32">
        <f>'Industrial Energy_cal'!AM45</f>
        <v>63927086722899.977</v>
      </c>
      <c r="AS40" s="2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</row>
    <row r="41" spans="1:57" ht="15.75" customHeight="1" x14ac:dyDescent="0.25">
      <c r="A41" s="27" t="s">
        <v>42</v>
      </c>
      <c r="B41" s="27" t="s">
        <v>56</v>
      </c>
      <c r="C41" s="27" t="str">
        <f t="shared" si="9"/>
        <v xml:space="preserve">Energy demand LPG    </v>
      </c>
      <c r="D41" s="27"/>
      <c r="E41" s="27"/>
      <c r="F41" s="27"/>
      <c r="G41" s="27"/>
      <c r="H41" s="27" t="str">
        <f t="shared" si="11"/>
        <v>Energy demand</v>
      </c>
      <c r="I41" s="32" t="str">
        <f>'Industrial Energy_cal'!B46</f>
        <v xml:space="preserve">LPG </v>
      </c>
      <c r="J41" s="27"/>
      <c r="K41" s="27"/>
      <c r="L41" s="27"/>
      <c r="M41" s="29" t="str">
        <f t="shared" si="10"/>
        <v>BPS</v>
      </c>
      <c r="N41" s="32">
        <f>'Industrial Energy_cal'!I46</f>
        <v>15213921607.725901</v>
      </c>
      <c r="O41" s="32">
        <f>'Industrial Energy_cal'!J46</f>
        <v>12345425648.274</v>
      </c>
      <c r="P41" s="32">
        <f>'Industrial Energy_cal'!K46</f>
        <v>13761518590.2819</v>
      </c>
      <c r="Q41" s="32">
        <f>'Industrial Energy_cal'!L46</f>
        <v>48081801892.48362</v>
      </c>
      <c r="R41" s="32">
        <f>'Industrial Energy_cal'!M46</f>
        <v>49966294807.617203</v>
      </c>
      <c r="S41" s="32">
        <f>'Industrial Energy_cal'!N46</f>
        <v>29040798333.792778</v>
      </c>
      <c r="T41" s="32">
        <f>'Industrial Energy_cal'!O46</f>
        <v>28383585968.399376</v>
      </c>
      <c r="U41" s="32">
        <f>'Industrial Energy_cal'!P46</f>
        <v>27377796878.819401</v>
      </c>
      <c r="V41" s="32">
        <f>'Industrial Energy_cal'!Q46</f>
        <v>26669750407.815449</v>
      </c>
      <c r="W41" s="32">
        <f>'Industrial Energy_cal'!R46</f>
        <v>26103313231.012291</v>
      </c>
      <c r="X41" s="32">
        <f>'Industrial Energy_cal'!S46</f>
        <v>27762683678.442062</v>
      </c>
      <c r="Y41" s="32">
        <f>'Industrial Energy_cal'!T46</f>
        <v>28659542541.71373</v>
      </c>
      <c r="Z41" s="32">
        <f>'Industrial Energy_cal'!U46</f>
        <v>30188196717.57354</v>
      </c>
      <c r="AA41" s="32">
        <f>'Industrial Energy_cal'!V46</f>
        <v>28427158058.922691</v>
      </c>
      <c r="AB41" s="32">
        <f>'Industrial Energy_cal'!W46</f>
        <v>27846196851.945091</v>
      </c>
      <c r="AC41" s="32">
        <f>'Industrial Energy_cal'!X46</f>
        <v>27889768942.46841</v>
      </c>
      <c r="AD41" s="32">
        <f>'Industrial Energy_cal'!Y46</f>
        <v>27889768942.46841</v>
      </c>
      <c r="AE41" s="32">
        <f>'Industrial Energy_cal'!Z46</f>
        <v>27936972040.535339</v>
      </c>
      <c r="AF41" s="32">
        <f>'Industrial Energy_cal'!AA46</f>
        <v>28314596825.070782</v>
      </c>
      <c r="AG41" s="32">
        <f>'Industrial Energy_cal'!AB46</f>
        <v>28459837126.815182</v>
      </c>
      <c r="AH41" s="32">
        <f>'Industrial Energy_cal'!AC46</f>
        <v>28234714659.111362</v>
      </c>
      <c r="AI41" s="32">
        <f>'Industrial Energy_cal'!AD46</f>
        <v>27595657331.435997</v>
      </c>
      <c r="AJ41" s="32">
        <f>'Industrial Energy_cal'!AE46</f>
        <v>27929710025.448124</v>
      </c>
      <c r="AK41" s="32">
        <f>'Industrial Energy_cal'!AF46</f>
        <v>27878875919.837582</v>
      </c>
      <c r="AL41" s="32">
        <f>'Industrial Energy_cal'!AG46</f>
        <v>27878875919.837582</v>
      </c>
      <c r="AM41" s="32">
        <f>'Industrial Energy_cal'!AH46</f>
        <v>27875244912.293972</v>
      </c>
      <c r="AN41" s="32">
        <f>'Industrial Energy_cal'!AI46</f>
        <v>27936972040.535339</v>
      </c>
      <c r="AO41" s="32">
        <f>'Industrial Energy_cal'!AJ46</f>
        <v>27857089874.57592</v>
      </c>
      <c r="AP41" s="32">
        <f>'Industrial Energy_cal'!AK46</f>
        <v>27817148791.59621</v>
      </c>
      <c r="AQ41" s="32">
        <f>'Industrial Energy_cal'!AL46</f>
        <v>27831672821.770653</v>
      </c>
      <c r="AR41" s="32">
        <f>'Industrial Energy_cal'!AM46</f>
        <v>27831672821.770653</v>
      </c>
      <c r="AS41" s="2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</row>
    <row r="42" spans="1:57" ht="15.75" customHeight="1" x14ac:dyDescent="0.25">
      <c r="A42" s="27" t="s">
        <v>42</v>
      </c>
      <c r="B42" s="27" t="s">
        <v>56</v>
      </c>
      <c r="C42" s="27" t="str">
        <f t="shared" si="9"/>
        <v xml:space="preserve">Energy demand Electricity    </v>
      </c>
      <c r="D42" s="27"/>
      <c r="E42" s="27"/>
      <c r="F42" s="27"/>
      <c r="G42" s="27"/>
      <c r="H42" s="27" t="str">
        <f t="shared" si="11"/>
        <v>Energy demand</v>
      </c>
      <c r="I42" s="32" t="str">
        <f>'Industrial Energy_cal'!B47</f>
        <v xml:space="preserve">Electricity </v>
      </c>
      <c r="J42" s="27"/>
      <c r="K42" s="27"/>
      <c r="L42" s="27"/>
      <c r="M42" s="29" t="str">
        <f t="shared" si="10"/>
        <v>BPS</v>
      </c>
      <c r="N42" s="32">
        <f>'Industrial Energy_cal'!I47</f>
        <v>243040862342856.72</v>
      </c>
      <c r="O42" s="32">
        <f>'Industrial Energy_cal'!J47</f>
        <v>303680478132462.75</v>
      </c>
      <c r="P42" s="32">
        <f>'Industrial Energy_cal'!K47</f>
        <v>364089085861917.81</v>
      </c>
      <c r="Q42" s="32">
        <f>'Industrial Energy_cal'!L47</f>
        <v>275428532093745.59</v>
      </c>
      <c r="R42" s="32">
        <f>'Industrial Energy_cal'!M47</f>
        <v>292144343269810.38</v>
      </c>
      <c r="S42" s="32">
        <f>'Industrial Energy_cal'!N47</f>
        <v>297253018576500</v>
      </c>
      <c r="T42" s="32">
        <f>'Industrial Energy_cal'!O47</f>
        <v>299326315916354.19</v>
      </c>
      <c r="U42" s="32">
        <f>'Industrial Energy_cal'!P47</f>
        <v>297298540753059.13</v>
      </c>
      <c r="V42" s="32">
        <f>'Industrial Energy_cal'!Q47</f>
        <v>296921454066636.38</v>
      </c>
      <c r="W42" s="32">
        <f>'Industrial Energy_cal'!R47</f>
        <v>297647091149698.56</v>
      </c>
      <c r="X42" s="32">
        <f>'Industrial Energy_cal'!S47</f>
        <v>304283477113003.63</v>
      </c>
      <c r="Y42" s="32">
        <f>'Industrial Energy_cal'!T47</f>
        <v>306125766392706.88</v>
      </c>
      <c r="Z42" s="32">
        <f>'Industrial Energy_cal'!U47</f>
        <v>297871304855139.13</v>
      </c>
      <c r="AA42" s="32">
        <f>'Industrial Energy_cal'!V47</f>
        <v>299408867326084.56</v>
      </c>
      <c r="AB42" s="32">
        <f>'Industrial Energy_cal'!W47</f>
        <v>299472394542626.06</v>
      </c>
      <c r="AC42" s="32">
        <f>'Industrial Energy_cal'!X47</f>
        <v>299784934859300.81</v>
      </c>
      <c r="AD42" s="32">
        <f>'Industrial Energy_cal'!Y47</f>
        <v>299875299776948</v>
      </c>
      <c r="AE42" s="32">
        <f>'Industrial Energy_cal'!Z47</f>
        <v>300154208037806.69</v>
      </c>
      <c r="AF42" s="32">
        <f>'Industrial Energy_cal'!AA47</f>
        <v>300574438876639.94</v>
      </c>
      <c r="AG42" s="32">
        <f>'Industrial Energy_cal'!AB47</f>
        <v>300721196938382.81</v>
      </c>
      <c r="AH42" s="32">
        <f>'Industrial Energy_cal'!AC47</f>
        <v>300514648555189.13</v>
      </c>
      <c r="AI42" s="32">
        <f>'Industrial Energy_cal'!AD47</f>
        <v>300459614282035.56</v>
      </c>
      <c r="AJ42" s="32">
        <f>'Industrial Energy_cal'!AE47</f>
        <v>300062144531481.81</v>
      </c>
      <c r="AK42" s="32">
        <f>'Industrial Energy_cal'!AF47</f>
        <v>300059426789597.69</v>
      </c>
      <c r="AL42" s="32">
        <f>'Industrial Energy_cal'!AG47</f>
        <v>300143337070270.13</v>
      </c>
      <c r="AM42" s="32">
        <f>'Industrial Energy_cal'!AH47</f>
        <v>300192256424184.44</v>
      </c>
      <c r="AN42" s="32">
        <f>'Industrial Energy_cal'!AI47</f>
        <v>300275147551650.38</v>
      </c>
      <c r="AO42" s="32">
        <f>'Industrial Energy_cal'!AJ47</f>
        <v>300242534649040.81</v>
      </c>
      <c r="AP42" s="32">
        <f>'Industrial Energy_cal'!AK47</f>
        <v>300218754407554.69</v>
      </c>
      <c r="AQ42" s="32">
        <f>'Industrial Energy_cal'!AL47</f>
        <v>300233022552446.38</v>
      </c>
      <c r="AR42" s="32">
        <f>'Industrial Energy_cal'!AM47</f>
        <v>300221811867174.31</v>
      </c>
      <c r="AS42" s="2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</row>
    <row r="43" spans="1:57" ht="15.75" customHeight="1" x14ac:dyDescent="0.25">
      <c r="A43" s="27" t="s">
        <v>42</v>
      </c>
      <c r="B43" s="27" t="s">
        <v>56</v>
      </c>
      <c r="C43" s="27" t="str">
        <f t="shared" si="9"/>
        <v xml:space="preserve">Energy demand Biomass    </v>
      </c>
      <c r="D43" s="27"/>
      <c r="E43" s="27"/>
      <c r="F43" s="27"/>
      <c r="G43" s="27"/>
      <c r="H43" s="27" t="str">
        <f t="shared" si="11"/>
        <v>Energy demand</v>
      </c>
      <c r="I43" s="32" t="str">
        <f>'Industrial Energy_cal'!B48</f>
        <v xml:space="preserve">Biomass </v>
      </c>
      <c r="J43" s="27"/>
      <c r="K43" s="27"/>
      <c r="L43" s="27"/>
      <c r="M43" s="29" t="str">
        <f t="shared" si="10"/>
        <v>BPS</v>
      </c>
      <c r="N43" s="32">
        <f>'Industrial Energy_cal'!I48</f>
        <v>32622959039714.82</v>
      </c>
      <c r="O43" s="32">
        <f>'Industrial Energy_cal'!J48</f>
        <v>26159174974353.75</v>
      </c>
      <c r="P43" s="32">
        <f>'Industrial Energy_cal'!K48</f>
        <v>23529437535422.492</v>
      </c>
      <c r="Q43" s="32">
        <f>'Industrial Energy_cal'!L48</f>
        <v>52075908689322.547</v>
      </c>
      <c r="R43" s="32">
        <f>'Industrial Energy_cal'!M48</f>
        <v>48221329578384.563</v>
      </c>
      <c r="S43" s="32">
        <f>'Industrial Energy_cal'!N48</f>
        <v>43564404149742.633</v>
      </c>
      <c r="T43" s="32">
        <f>'Industrial Energy_cal'!O48</f>
        <v>38261495170035.906</v>
      </c>
      <c r="U43" s="32">
        <f>'Industrial Energy_cal'!P48</f>
        <v>38158832747495.039</v>
      </c>
      <c r="V43" s="32">
        <f>'Industrial Energy_cal'!Q48</f>
        <v>38032873852146.836</v>
      </c>
      <c r="W43" s="32">
        <f>'Industrial Energy_cal'!R48</f>
        <v>37697641557003.797</v>
      </c>
      <c r="X43" s="32">
        <f>'Industrial Energy_cal'!S48</f>
        <v>37920340042823.195</v>
      </c>
      <c r="Y43" s="32">
        <f>'Industrial Energy_cal'!T48</f>
        <v>38704523008846.844</v>
      </c>
      <c r="Z43" s="32">
        <f>'Industrial Energy_cal'!U48</f>
        <v>40578112220217.539</v>
      </c>
      <c r="AA43" s="32">
        <f>'Industrial Energy_cal'!V48</f>
        <v>39784847578353.734</v>
      </c>
      <c r="AB43" s="32">
        <f>'Industrial Energy_cal'!W48</f>
        <v>39203620324583.945</v>
      </c>
      <c r="AC43" s="32">
        <f>'Industrial Energy_cal'!X48</f>
        <v>38705312719789.461</v>
      </c>
      <c r="AD43" s="32">
        <f>'Industrial Energy_cal'!Y48</f>
        <v>38753879942760.719</v>
      </c>
      <c r="AE43" s="32">
        <f>'Industrial Energy_cal'!Z48</f>
        <v>38820215661940.969</v>
      </c>
      <c r="AF43" s="32">
        <f>'Industrial Energy_cal'!AA48</f>
        <v>38901161033559.719</v>
      </c>
      <c r="AG43" s="32">
        <f>'Industrial Energy_cal'!AB48</f>
        <v>39064236343211.164</v>
      </c>
      <c r="AH43" s="32">
        <f>'Industrial Energy_cal'!AC48</f>
        <v>39157422234440.555</v>
      </c>
      <c r="AI43" s="32">
        <f>'Industrial Energy_cal'!AD48</f>
        <v>38856147509830.266</v>
      </c>
      <c r="AJ43" s="32">
        <f>'Industrial Energy_cal'!AE48</f>
        <v>39039755303989.883</v>
      </c>
      <c r="AK43" s="32">
        <f>'Industrial Energy_cal'!AF48</f>
        <v>38939856869748.195</v>
      </c>
      <c r="AL43" s="32">
        <f>'Industrial Energy_cal'!AG48</f>
        <v>38885761670178.594</v>
      </c>
      <c r="AM43" s="32">
        <f>'Industrial Energy_cal'!AH48</f>
        <v>38913796408641.68</v>
      </c>
      <c r="AN43" s="32">
        <f>'Industrial Energy_cal'!AI48</f>
        <v>38946174557289.172</v>
      </c>
      <c r="AO43" s="32">
        <f>'Industrial Energy_cal'!AJ48</f>
        <v>38956440799543.258</v>
      </c>
      <c r="AP43" s="32">
        <f>'Industrial Energy_cal'!AK48</f>
        <v>38959204787842.438</v>
      </c>
      <c r="AQ43" s="32">
        <f>'Industrial Energy_cal'!AL48</f>
        <v>38960389354256.375</v>
      </c>
      <c r="AR43" s="32">
        <f>'Industrial Energy_cal'!AM48</f>
        <v>38936698025977.711</v>
      </c>
      <c r="AS43" s="2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</row>
    <row r="44" spans="1:57" ht="15.75" customHeight="1" x14ac:dyDescent="0.25">
      <c r="A44" s="14"/>
      <c r="B44" s="14"/>
      <c r="C44" s="14"/>
      <c r="D44" s="14"/>
      <c r="E44" s="16"/>
      <c r="F44" s="14"/>
      <c r="G44" s="14"/>
      <c r="H44" s="14"/>
      <c r="I44" s="14"/>
      <c r="J44" s="14"/>
      <c r="K44" s="14"/>
      <c r="L44" s="14"/>
      <c r="M44" s="15"/>
    </row>
    <row r="45" spans="1:57" ht="15.75" customHeight="1" x14ac:dyDescent="0.25">
      <c r="A45" s="14"/>
      <c r="B45" s="14"/>
      <c r="C45" s="14"/>
      <c r="D45" s="14"/>
      <c r="E45" s="16"/>
      <c r="F45" s="14"/>
      <c r="G45" s="14"/>
      <c r="H45" s="14"/>
      <c r="I45" s="14"/>
      <c r="J45" s="14"/>
      <c r="K45" s="14"/>
      <c r="L45" s="14"/>
      <c r="M45" s="15"/>
    </row>
    <row r="46" spans="1:57" ht="15.75" customHeight="1" x14ac:dyDescent="0.25">
      <c r="A46" s="14"/>
      <c r="B46" s="14"/>
      <c r="C46" s="14"/>
      <c r="D46" s="14"/>
      <c r="E46" s="16"/>
      <c r="F46" s="14"/>
      <c r="G46" s="14"/>
      <c r="H46" s="14"/>
      <c r="I46" s="14"/>
      <c r="J46" s="14"/>
      <c r="K46" s="14"/>
      <c r="L46" s="14"/>
      <c r="M46" s="15"/>
    </row>
    <row r="47" spans="1:57" ht="15.75" customHeight="1" x14ac:dyDescent="0.25">
      <c r="A47" s="14"/>
      <c r="B47" s="14"/>
      <c r="C47" s="14"/>
      <c r="D47" s="14"/>
      <c r="E47" s="16"/>
      <c r="F47" s="14"/>
      <c r="G47" s="14"/>
      <c r="H47" s="14"/>
      <c r="I47" s="14"/>
      <c r="J47" s="14"/>
      <c r="K47" s="14"/>
      <c r="L47" s="14"/>
      <c r="M47" s="15"/>
    </row>
    <row r="48" spans="1:57" ht="15.75" customHeight="1" x14ac:dyDescent="0.25">
      <c r="A48" s="14"/>
      <c r="B48" s="14"/>
      <c r="C48" s="14"/>
      <c r="D48" s="14"/>
      <c r="E48" s="16"/>
      <c r="F48" s="14"/>
      <c r="G48" s="14"/>
      <c r="H48" s="14"/>
      <c r="I48" s="14"/>
      <c r="J48" s="14"/>
      <c r="K48" s="14"/>
      <c r="L48" s="14"/>
      <c r="M48" s="15"/>
    </row>
    <row r="49" spans="1:14" ht="15.75" customHeight="1" x14ac:dyDescent="0.25">
      <c r="A49" s="14"/>
      <c r="B49" s="14"/>
      <c r="C49" s="14"/>
      <c r="D49" s="14"/>
      <c r="E49" s="16"/>
      <c r="F49" s="14"/>
      <c r="G49" s="14"/>
      <c r="H49" s="14"/>
      <c r="I49" s="14"/>
      <c r="J49" s="14"/>
      <c r="K49" s="14"/>
      <c r="L49" s="14"/>
      <c r="M49" s="15"/>
    </row>
    <row r="50" spans="1:14" ht="15.75" customHeight="1" x14ac:dyDescent="0.25">
      <c r="A50" s="14"/>
      <c r="B50" s="14"/>
      <c r="C50" s="14"/>
      <c r="D50" s="14"/>
      <c r="E50" s="16"/>
      <c r="F50" s="14"/>
      <c r="G50" s="14"/>
      <c r="H50" s="14"/>
      <c r="I50" s="14"/>
      <c r="J50" s="14"/>
      <c r="K50" s="14"/>
      <c r="L50" s="14"/>
      <c r="M50" s="15"/>
    </row>
    <row r="51" spans="1:14" ht="15.75" customHeight="1" x14ac:dyDescent="0.2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5"/>
      <c r="N51" s="23"/>
    </row>
    <row r="52" spans="1:14" ht="15.75" customHeight="1" x14ac:dyDescent="0.25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5"/>
      <c r="N52" s="23"/>
    </row>
    <row r="53" spans="1:14" ht="15.75" customHeight="1" x14ac:dyDescent="0.2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5"/>
    </row>
    <row r="54" spans="1:14" ht="15.75" customHeight="1" x14ac:dyDescent="0.25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5"/>
    </row>
    <row r="55" spans="1:14" ht="15.75" customHeight="1" x14ac:dyDescent="0.2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5"/>
    </row>
    <row r="56" spans="1:14" ht="15.75" customHeight="1" x14ac:dyDescent="0.2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5"/>
    </row>
    <row r="57" spans="1:14" ht="15.75" customHeight="1" x14ac:dyDescent="0.2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5"/>
    </row>
    <row r="58" spans="1:14" ht="15.75" customHeight="1" x14ac:dyDescent="0.2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5"/>
    </row>
    <row r="59" spans="1:14" ht="15.75" customHeight="1" x14ac:dyDescent="0.2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5"/>
    </row>
    <row r="60" spans="1:14" ht="15.75" customHeight="1" x14ac:dyDescent="0.2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5"/>
    </row>
    <row r="61" spans="1:14" ht="15.75" customHeight="1" x14ac:dyDescent="0.2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5"/>
    </row>
    <row r="62" spans="1:14" ht="15.75" customHeight="1" x14ac:dyDescent="0.2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5"/>
    </row>
    <row r="63" spans="1:14" ht="15.75" customHeight="1" x14ac:dyDescent="0.2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5"/>
    </row>
    <row r="64" spans="1:14" ht="15.75" customHeight="1" x14ac:dyDescent="0.2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5"/>
    </row>
    <row r="65" spans="1:44" ht="15.75" customHeight="1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5"/>
    </row>
    <row r="66" spans="1:44" ht="15.75" customHeight="1" x14ac:dyDescent="0.2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5"/>
    </row>
    <row r="67" spans="1:44" ht="15.75" customHeight="1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5"/>
    </row>
    <row r="68" spans="1:44" ht="15.75" customHeight="1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5"/>
    </row>
    <row r="69" spans="1:44" ht="15.75" customHeight="1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5"/>
    </row>
    <row r="70" spans="1:44" ht="15.75" customHeight="1" x14ac:dyDescent="0.2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5"/>
    </row>
    <row r="71" spans="1:44" ht="15.75" customHeight="1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5"/>
    </row>
    <row r="72" spans="1:44" ht="15.75" customHeight="1" x14ac:dyDescent="0.2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5"/>
    </row>
    <row r="73" spans="1:44" ht="15.75" customHeight="1" x14ac:dyDescent="0.2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5"/>
    </row>
    <row r="74" spans="1:44" ht="15.75" customHeight="1" x14ac:dyDescent="0.2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5"/>
    </row>
    <row r="75" spans="1:44" ht="15.75" customHeight="1" x14ac:dyDescent="0.2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5"/>
    </row>
    <row r="76" spans="1:44" ht="15.75" customHeight="1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5"/>
    </row>
    <row r="77" spans="1:44" ht="15.75" customHeight="1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5"/>
    </row>
    <row r="78" spans="1:44" ht="15.75" customHeight="1" x14ac:dyDescent="0.25">
      <c r="A78" s="27"/>
      <c r="B78" s="27"/>
      <c r="C78" s="27"/>
      <c r="D78" s="27"/>
      <c r="E78" s="27"/>
      <c r="F78" s="27"/>
      <c r="G78" s="27"/>
      <c r="H78" s="27"/>
      <c r="I78" s="27" t="s">
        <v>188</v>
      </c>
      <c r="J78" s="27"/>
      <c r="K78" s="27"/>
      <c r="L78" s="27"/>
      <c r="M78" s="29"/>
      <c r="N78" s="28">
        <f t="shared" ref="N78:AR78" si="12">N33</f>
        <v>2020</v>
      </c>
      <c r="O78" s="28">
        <f t="shared" si="12"/>
        <v>2021</v>
      </c>
      <c r="P78" s="28">
        <f t="shared" si="12"/>
        <v>2022</v>
      </c>
      <c r="Q78" s="28">
        <f t="shared" si="12"/>
        <v>2023</v>
      </c>
      <c r="R78" s="28">
        <f t="shared" si="12"/>
        <v>2024</v>
      </c>
      <c r="S78" s="28">
        <f t="shared" si="12"/>
        <v>2025</v>
      </c>
      <c r="T78" s="28">
        <f t="shared" si="12"/>
        <v>2026</v>
      </c>
      <c r="U78" s="28">
        <f t="shared" si="12"/>
        <v>2027</v>
      </c>
      <c r="V78" s="28">
        <f t="shared" si="12"/>
        <v>2028</v>
      </c>
      <c r="W78" s="28">
        <f t="shared" si="12"/>
        <v>2029</v>
      </c>
      <c r="X78" s="28">
        <f t="shared" si="12"/>
        <v>2030</v>
      </c>
      <c r="Y78" s="28">
        <f t="shared" si="12"/>
        <v>2031</v>
      </c>
      <c r="Z78" s="28">
        <f t="shared" si="12"/>
        <v>2032</v>
      </c>
      <c r="AA78" s="28">
        <f t="shared" si="12"/>
        <v>2033</v>
      </c>
      <c r="AB78" s="28">
        <f t="shared" si="12"/>
        <v>2034</v>
      </c>
      <c r="AC78" s="28">
        <f t="shared" si="12"/>
        <v>2035</v>
      </c>
      <c r="AD78" s="28">
        <f t="shared" si="12"/>
        <v>2036</v>
      </c>
      <c r="AE78" s="28">
        <f t="shared" si="12"/>
        <v>2037</v>
      </c>
      <c r="AF78" s="28">
        <f t="shared" si="12"/>
        <v>2038</v>
      </c>
      <c r="AG78" s="28">
        <f t="shared" si="12"/>
        <v>2039</v>
      </c>
      <c r="AH78" s="28">
        <f t="shared" si="12"/>
        <v>2040</v>
      </c>
      <c r="AI78" s="28">
        <f t="shared" si="12"/>
        <v>2041</v>
      </c>
      <c r="AJ78" s="28">
        <f t="shared" si="12"/>
        <v>2042</v>
      </c>
      <c r="AK78" s="28">
        <f t="shared" si="12"/>
        <v>2043</v>
      </c>
      <c r="AL78" s="28">
        <f t="shared" si="12"/>
        <v>2044</v>
      </c>
      <c r="AM78" s="28">
        <f t="shared" si="12"/>
        <v>2045</v>
      </c>
      <c r="AN78" s="28">
        <f t="shared" si="12"/>
        <v>2046</v>
      </c>
      <c r="AO78" s="28">
        <f t="shared" si="12"/>
        <v>2047</v>
      </c>
      <c r="AP78" s="28">
        <f t="shared" si="12"/>
        <v>2048</v>
      </c>
      <c r="AQ78" s="28">
        <f t="shared" si="12"/>
        <v>2049</v>
      </c>
      <c r="AR78" s="28">
        <f t="shared" si="12"/>
        <v>2050</v>
      </c>
    </row>
    <row r="79" spans="1:44" ht="15.75" customHeight="1" x14ac:dyDescent="0.25">
      <c r="A79" s="27" t="s">
        <v>189</v>
      </c>
      <c r="B79" s="27" t="s">
        <v>56</v>
      </c>
      <c r="C79" s="27" t="str">
        <f t="shared" ref="C79:C88" si="13">H79&amp;" "&amp;I79&amp;" "&amp;J79&amp;" "&amp;K79&amp;" "&amp;L79</f>
        <v xml:space="preserve">Energy demand Coal   </v>
      </c>
      <c r="D79" s="27"/>
      <c r="E79" s="27"/>
      <c r="F79" s="27"/>
      <c r="G79" s="27"/>
      <c r="H79" s="27" t="s">
        <v>191</v>
      </c>
      <c r="I79" s="32" t="str">
        <f>'Industrial Energy_cal'!B39</f>
        <v>Coal</v>
      </c>
      <c r="J79" s="32"/>
      <c r="K79" s="27"/>
      <c r="L79" s="27"/>
      <c r="M79" s="29" t="str">
        <f t="shared" ref="M79:M88" si="14">B79</f>
        <v>BPS</v>
      </c>
      <c r="N79" s="32">
        <f>'Industrial Energy_cal'!I56</f>
        <v>156047996.25773993</v>
      </c>
      <c r="O79" s="32">
        <f>'Industrial Energy_cal'!J56</f>
        <v>185492900.88558197</v>
      </c>
      <c r="P79" s="32">
        <f>'Industrial Energy_cal'!K56</f>
        <v>357204853.1988802</v>
      </c>
      <c r="Q79" s="32">
        <f>'Industrial Energy_cal'!L56</f>
        <v>302111886.90836525</v>
      </c>
      <c r="R79" s="32">
        <f>'Industrial Energy_cal'!M56</f>
        <v>352526079.51643395</v>
      </c>
      <c r="S79" s="32">
        <f>'Industrial Energy_cal'!N56</f>
        <v>402670735.4338659</v>
      </c>
      <c r="T79" s="32">
        <f>'Industrial Energy_cal'!O56</f>
        <v>451557692.32651782</v>
      </c>
      <c r="U79" s="32">
        <f>'Industrial Energy_cal'!P56</f>
        <v>492449366.11761981</v>
      </c>
      <c r="V79" s="32">
        <f>'Industrial Energy_cal'!Q56</f>
        <v>537022902.77092993</v>
      </c>
      <c r="W79" s="32">
        <f>'Industrial Energy_cal'!R56</f>
        <v>587512082.40266883</v>
      </c>
      <c r="X79" s="32">
        <f>'Industrial Energy_cal'!S56</f>
        <v>626552826.4928441</v>
      </c>
      <c r="Y79" s="32">
        <f>'Industrial Energy_cal'!T56</f>
        <v>655986899.66171145</v>
      </c>
      <c r="Z79" s="32">
        <f>'Industrial Energy_cal'!U56</f>
        <v>714215156.73079383</v>
      </c>
      <c r="AA79" s="32">
        <f>'Industrial Energy_cal'!V56</f>
        <v>756590323.80683839</v>
      </c>
      <c r="AB79" s="32">
        <f>'Industrial Energy_cal'!W56</f>
        <v>798860925.64432049</v>
      </c>
      <c r="AC79" s="32">
        <f>'Industrial Energy_cal'!X56</f>
        <v>841568951.78654575</v>
      </c>
      <c r="AD79" s="32">
        <f>'Industrial Energy_cal'!Y56</f>
        <v>885179738.37484539</v>
      </c>
      <c r="AE79" s="32">
        <f>'Industrial Energy_cal'!Z56</f>
        <v>928166882.88295424</v>
      </c>
      <c r="AF79" s="32">
        <f>'Industrial Energy_cal'!AA56</f>
        <v>971151944.41818333</v>
      </c>
      <c r="AG79" s="32">
        <f>'Industrial Energy_cal'!AB56</f>
        <v>1016072920.9478323</v>
      </c>
      <c r="AH79" s="32">
        <f>'Industrial Energy_cal'!AC56</f>
        <v>1060918077.2646589</v>
      </c>
      <c r="AI79" s="32">
        <f>'Industrial Energy_cal'!AD56</f>
        <v>1102228428.6045861</v>
      </c>
      <c r="AJ79" s="32">
        <f>'Industrial Energy_cal'!AE56</f>
        <v>1145946279.998904</v>
      </c>
      <c r="AK79" s="32">
        <f>'Industrial Energy_cal'!AF56</f>
        <v>1189707873.8236957</v>
      </c>
      <c r="AL79" s="32">
        <f>'Industrial Energy_cal'!AG56</f>
        <v>1233388648.3007541</v>
      </c>
      <c r="AM79" s="32">
        <f>'Industrial Energy_cal'!AH56</f>
        <v>1276962357.9717946</v>
      </c>
      <c r="AN79" s="32">
        <f>'Industrial Energy_cal'!AI56</f>
        <v>1320576060.7221258</v>
      </c>
      <c r="AO79" s="32">
        <f>'Industrial Energy_cal'!AJ56</f>
        <v>1364060202.5593376</v>
      </c>
      <c r="AP79" s="32">
        <f>'Industrial Energy_cal'!AK56</f>
        <v>1407303969.3262293</v>
      </c>
      <c r="AQ79" s="32">
        <f>'Industrial Energy_cal'!AL56</f>
        <v>1450750617.6516063</v>
      </c>
      <c r="AR79" s="32">
        <f>'Industrial Energy_cal'!AM56</f>
        <v>1494607195.0397136</v>
      </c>
    </row>
    <row r="80" spans="1:44" ht="15.75" customHeight="1" x14ac:dyDescent="0.25">
      <c r="A80" s="27" t="s">
        <v>189</v>
      </c>
      <c r="B80" s="27" t="s">
        <v>56</v>
      </c>
      <c r="C80" s="27" t="str">
        <f t="shared" si="13"/>
        <v xml:space="preserve">Energy demand Briquettes    </v>
      </c>
      <c r="D80" s="27"/>
      <c r="E80" s="27"/>
      <c r="F80" s="27"/>
      <c r="G80" s="27"/>
      <c r="H80" s="27" t="str">
        <f t="shared" ref="H80:H88" si="15">H79</f>
        <v>Energy demand</v>
      </c>
      <c r="I80" s="32" t="str">
        <f>'Industrial Energy_cal'!B40</f>
        <v xml:space="preserve">Briquettes </v>
      </c>
      <c r="J80" s="32"/>
      <c r="K80" s="27"/>
      <c r="L80" s="27"/>
      <c r="M80" s="29" t="str">
        <f t="shared" si="14"/>
        <v>BPS</v>
      </c>
      <c r="N80" s="32">
        <f>'Industrial Energy_cal'!I57</f>
        <v>320777.82347818825</v>
      </c>
      <c r="O80" s="32">
        <f>'Industrial Energy_cal'!J57</f>
        <v>224961.07101067749</v>
      </c>
      <c r="P80" s="32">
        <f>'Industrial Energy_cal'!K57</f>
        <v>224961.07101067749</v>
      </c>
      <c r="Q80" s="32">
        <f>'Industrial Energy_cal'!L57</f>
        <v>292449.39231388073</v>
      </c>
      <c r="R80" s="32">
        <f>'Industrial Energy_cal'!M57</f>
        <v>216212.5849158178</v>
      </c>
      <c r="S80" s="32">
        <f>'Industrial Energy_cal'!N57</f>
        <v>220378.53067527481</v>
      </c>
      <c r="T80" s="32">
        <f>'Industrial Energy_cal'!O57</f>
        <v>227044.04389040597</v>
      </c>
      <c r="U80" s="32">
        <f>'Industrial Energy_cal'!P57</f>
        <v>193299.88323880438</v>
      </c>
      <c r="V80" s="32">
        <f>'Industrial Energy_cal'!Q57</f>
        <v>176219.5056250307</v>
      </c>
      <c r="W80" s="32">
        <f>'Industrial Energy_cal'!R57</f>
        <v>174969.72189719358</v>
      </c>
      <c r="X80" s="32">
        <f>'Industrial Energy_cal'!S57</f>
        <v>157889.34428341992</v>
      </c>
      <c r="Y80" s="32">
        <f>'Industrial Energy_cal'!T57</f>
        <v>144974.91242910325</v>
      </c>
      <c r="Z80" s="32">
        <f>'Industrial Energy_cal'!U57</f>
        <v>133310.26430262369</v>
      </c>
      <c r="AA80" s="32">
        <f>'Industrial Energy_cal'!V57</f>
        <v>122062.21075208984</v>
      </c>
      <c r="AB80" s="32">
        <f>'Industrial Energy_cal'!W57</f>
        <v>107481.40059399036</v>
      </c>
      <c r="AC80" s="32">
        <f>'Industrial Energy_cal'!X57</f>
        <v>97066.536195347886</v>
      </c>
      <c r="AD80" s="32">
        <f>'Industrial Energy_cal'!Y57</f>
        <v>85818.482644814008</v>
      </c>
      <c r="AE80" s="32">
        <f>'Industrial Energy_cal'!Z57</f>
        <v>72904.050790497335</v>
      </c>
      <c r="AF80" s="32">
        <f>'Industrial Energy_cal'!AA57</f>
        <v>60822.808088072059</v>
      </c>
      <c r="AG80" s="32">
        <f>'Industrial Energy_cal'!AB57</f>
        <v>49158.159961592493</v>
      </c>
      <c r="AH80" s="32">
        <f>'Industrial Energy_cal'!AC57</f>
        <v>36243.728107275812</v>
      </c>
      <c r="AI80" s="32">
        <f>'Industrial Energy_cal'!AD57</f>
        <v>24579.079980796247</v>
      </c>
      <c r="AJ80" s="32">
        <f>'Industrial Energy_cal'!AE57</f>
        <v>12497.837278370971</v>
      </c>
      <c r="AK80" s="32">
        <f>'Industrial Energy_cal'!AF57</f>
        <v>416.59457594569909</v>
      </c>
      <c r="AL80" s="32">
        <f>'Industrial Energy_cal'!AG57</f>
        <v>416.59457594569909</v>
      </c>
      <c r="AM80" s="32">
        <f>'Industrial Energy_cal'!AH57</f>
        <v>416.59457594569909</v>
      </c>
      <c r="AN80" s="32">
        <f>'Industrial Energy_cal'!AI57</f>
        <v>416.59457594569909</v>
      </c>
      <c r="AO80" s="32">
        <f>'Industrial Energy_cal'!AJ57</f>
        <v>416.59457594569909</v>
      </c>
      <c r="AP80" s="32">
        <f>'Industrial Energy_cal'!AK57</f>
        <v>416.59457594569909</v>
      </c>
      <c r="AQ80" s="32">
        <f>'Industrial Energy_cal'!AL57</f>
        <v>416.59457594569909</v>
      </c>
      <c r="AR80" s="32">
        <f>'Industrial Energy_cal'!AM57</f>
        <v>416.59457594569909</v>
      </c>
    </row>
    <row r="81" spans="1:44" ht="15.75" customHeight="1" x14ac:dyDescent="0.25">
      <c r="A81" s="27" t="s">
        <v>189</v>
      </c>
      <c r="B81" s="27" t="s">
        <v>56</v>
      </c>
      <c r="C81" s="27" t="str">
        <f t="shared" si="13"/>
        <v xml:space="preserve">Energy demand Natural Gas   </v>
      </c>
      <c r="D81" s="27"/>
      <c r="E81" s="27"/>
      <c r="F81" s="27"/>
      <c r="G81" s="27"/>
      <c r="H81" s="27" t="str">
        <f t="shared" si="15"/>
        <v>Energy demand</v>
      </c>
      <c r="I81" s="32" t="str">
        <f>'Industrial Energy_cal'!B41</f>
        <v>Natural Gas</v>
      </c>
      <c r="J81" s="32"/>
      <c r="K81" s="27"/>
      <c r="L81" s="27"/>
      <c r="M81" s="29" t="str">
        <f t="shared" si="14"/>
        <v>BPS</v>
      </c>
      <c r="N81" s="32">
        <f>'Industrial Energy_cal'!I58</f>
        <v>468538689120.35217</v>
      </c>
      <c r="O81" s="32">
        <f>'Industrial Energy_cal'!J58</f>
        <v>578351410304.82581</v>
      </c>
      <c r="P81" s="32">
        <f>'Industrial Energy_cal'!K58</f>
        <v>614906105361.61987</v>
      </c>
      <c r="Q81" s="32">
        <f>'Industrial Energy_cal'!L58</f>
        <v>490924357776.92316</v>
      </c>
      <c r="R81" s="32">
        <f>'Industrial Energy_cal'!M58</f>
        <v>499466263369.21686</v>
      </c>
      <c r="S81" s="32">
        <f>'Industrial Energy_cal'!N58</f>
        <v>500801383653.4566</v>
      </c>
      <c r="T81" s="32">
        <f>'Industrial Energy_cal'!O58</f>
        <v>499827872007.87848</v>
      </c>
      <c r="U81" s="32">
        <f>'Industrial Energy_cal'!P58</f>
        <v>508575155683.87653</v>
      </c>
      <c r="V81" s="32">
        <f>'Industrial Energy_cal'!Q58</f>
        <v>520732496702.14185</v>
      </c>
      <c r="W81" s="32">
        <f>'Industrial Energy_cal'!R58</f>
        <v>542373900353.84644</v>
      </c>
      <c r="X81" s="32">
        <f>'Industrial Energy_cal'!S58</f>
        <v>539724490526.02789</v>
      </c>
      <c r="Y81" s="32">
        <f>'Industrial Energy_cal'!T58</f>
        <v>540533634608.57788</v>
      </c>
      <c r="Z81" s="32">
        <f>'Industrial Energy_cal'!U58</f>
        <v>542745381895.63391</v>
      </c>
      <c r="AA81" s="32">
        <f>'Industrial Energy_cal'!V58</f>
        <v>554541439755.5603</v>
      </c>
      <c r="AB81" s="32">
        <f>'Industrial Energy_cal'!W58</f>
        <v>561840119008.09253</v>
      </c>
      <c r="AC81" s="32">
        <f>'Industrial Energy_cal'!X58</f>
        <v>566951136517.45813</v>
      </c>
      <c r="AD81" s="32">
        <f>'Industrial Energy_cal'!Y58</f>
        <v>572831372523.10669</v>
      </c>
      <c r="AE81" s="32">
        <f>'Industrial Energy_cal'!Z58</f>
        <v>576924721556.43042</v>
      </c>
      <c r="AF81" s="32">
        <f>'Industrial Energy_cal'!AA58</f>
        <v>580350944421.39807</v>
      </c>
      <c r="AG81" s="32">
        <f>'Industrial Energy_cal'!AB58</f>
        <v>588094663768.677</v>
      </c>
      <c r="AH81" s="32">
        <f>'Industrial Energy_cal'!AC58</f>
        <v>595260547049.49561</v>
      </c>
      <c r="AI81" s="32">
        <f>'Industrial Energy_cal'!AD58</f>
        <v>600887993337.74792</v>
      </c>
      <c r="AJ81" s="32">
        <f>'Industrial Energy_cal'!AE58</f>
        <v>605491912504.14771</v>
      </c>
      <c r="AK81" s="32">
        <f>'Industrial Energy_cal'!AF58</f>
        <v>611017917425.11853</v>
      </c>
      <c r="AL81" s="32">
        <f>'Industrial Energy_cal'!AG58</f>
        <v>611067498927.62939</v>
      </c>
      <c r="AM81" s="32">
        <f>'Industrial Energy_cal'!AH58</f>
        <v>611178813198.0365</v>
      </c>
      <c r="AN81" s="32">
        <f>'Industrial Energy_cal'!AI58</f>
        <v>611423574400.80298</v>
      </c>
      <c r="AO81" s="32">
        <f>'Industrial Energy_cal'!AJ58</f>
        <v>611489646906.33704</v>
      </c>
      <c r="AP81" s="32">
        <f>'Industrial Energy_cal'!AK58</f>
        <v>611303472161.67957</v>
      </c>
      <c r="AQ81" s="32">
        <f>'Industrial Energy_cal'!AL58</f>
        <v>611223512495.70471</v>
      </c>
      <c r="AR81" s="32">
        <f>'Industrial Energy_cal'!AM58</f>
        <v>611211578217.20105</v>
      </c>
    </row>
    <row r="82" spans="1:44" ht="15.75" customHeight="1" x14ac:dyDescent="0.25">
      <c r="A82" s="27" t="s">
        <v>189</v>
      </c>
      <c r="B82" s="27" t="s">
        <v>56</v>
      </c>
      <c r="C82" s="27" t="str">
        <f t="shared" si="13"/>
        <v xml:space="preserve">Energy demand Kerosene    </v>
      </c>
      <c r="D82" s="27"/>
      <c r="E82" s="27"/>
      <c r="F82" s="27"/>
      <c r="G82" s="27"/>
      <c r="H82" s="27" t="str">
        <f t="shared" si="15"/>
        <v>Energy demand</v>
      </c>
      <c r="I82" s="32" t="str">
        <f>'Industrial Energy_cal'!B42</f>
        <v xml:space="preserve">Kerosene </v>
      </c>
      <c r="J82" s="32"/>
      <c r="K82" s="27"/>
      <c r="L82" s="27"/>
      <c r="M82" s="29" t="str">
        <f t="shared" si="14"/>
        <v>BPS</v>
      </c>
      <c r="N82" s="32">
        <f>'Industrial Energy_cal'!I59</f>
        <v>11037251.395539902</v>
      </c>
      <c r="O82" s="32">
        <f>'Industrial Energy_cal'!J59</f>
        <v>1727398.225248307</v>
      </c>
      <c r="P82" s="32">
        <f>'Industrial Energy_cal'!K59</f>
        <v>4005260.736021284</v>
      </c>
      <c r="Q82" s="32">
        <f>'Industrial Energy_cal'!L59</f>
        <v>7491171.8843189375</v>
      </c>
      <c r="R82" s="32">
        <f>'Industrial Energy_cal'!M59</f>
        <v>7429356.2276189169</v>
      </c>
      <c r="S82" s="32">
        <f>'Industrial Energy_cal'!N59</f>
        <v>7641799.6610782426</v>
      </c>
      <c r="T82" s="32">
        <f>'Industrial Energy_cal'!O59</f>
        <v>7544034.6908883238</v>
      </c>
      <c r="U82" s="32">
        <f>'Industrial Energy_cal'!P59</f>
        <v>7438010.2663202882</v>
      </c>
      <c r="V82" s="32">
        <f>'Industrial Energy_cal'!Q59</f>
        <v>7492715.7433701335</v>
      </c>
      <c r="W82" s="32">
        <f>'Industrial Energy_cal'!R59</f>
        <v>5775025.0586571433</v>
      </c>
      <c r="X82" s="32">
        <f>'Industrial Energy_cal'!S59</f>
        <v>5801649.9231877048</v>
      </c>
      <c r="Y82" s="32">
        <f>'Industrial Energy_cal'!T59</f>
        <v>6217809.9640055494</v>
      </c>
      <c r="Z82" s="32">
        <f>'Industrial Energy_cal'!U59</f>
        <v>6023413.9746906087</v>
      </c>
      <c r="AA82" s="32">
        <f>'Industrial Energy_cal'!V59</f>
        <v>5522353.178804229</v>
      </c>
      <c r="AB82" s="32">
        <f>'Industrial Energy_cal'!W59</f>
        <v>5189312.5172266169</v>
      </c>
      <c r="AC82" s="32">
        <f>'Industrial Energy_cal'!X59</f>
        <v>4958836.9632859435</v>
      </c>
      <c r="AD82" s="32">
        <f>'Industrial Energy_cal'!Y59</f>
        <v>4614380.1727441475</v>
      </c>
      <c r="AE82" s="32">
        <f>'Industrial Energy_cal'!Z59</f>
        <v>4356559.5421100715</v>
      </c>
      <c r="AF82" s="32">
        <f>'Industrial Energy_cal'!AA59</f>
        <v>4323042.8601276418</v>
      </c>
      <c r="AG82" s="32">
        <f>'Industrial Energy_cal'!AB59</f>
        <v>3972671.1356527242</v>
      </c>
      <c r="AH82" s="32">
        <f>'Industrial Energy_cal'!AC59</f>
        <v>3588177.4445053297</v>
      </c>
      <c r="AI82" s="32">
        <f>'Industrial Energy_cal'!AD59</f>
        <v>3335103.3184976387</v>
      </c>
      <c r="AJ82" s="32">
        <f>'Industrial Energy_cal'!AE59</f>
        <v>3109619.4477919759</v>
      </c>
      <c r="AK82" s="32">
        <f>'Industrial Energy_cal'!AF59</f>
        <v>2852036.3339350075</v>
      </c>
      <c r="AL82" s="32">
        <f>'Industrial Energy_cal'!AG59</f>
        <v>2854817.5787766175</v>
      </c>
      <c r="AM82" s="32">
        <f>'Industrial Energy_cal'!AH59</f>
        <v>2856928.4133602637</v>
      </c>
      <c r="AN82" s="32">
        <f>'Industrial Energy_cal'!AI59</f>
        <v>2845021.9271788266</v>
      </c>
      <c r="AO82" s="32">
        <f>'Industrial Energy_cal'!AJ59</f>
        <v>2832743.8421686897</v>
      </c>
      <c r="AP82" s="32">
        <f>'Industrial Energy_cal'!AK59</f>
        <v>2841616.24306837</v>
      </c>
      <c r="AQ82" s="32">
        <f>'Industrial Energy_cal'!AL59</f>
        <v>2848124.968944259</v>
      </c>
      <c r="AR82" s="32">
        <f>'Industrial Energy_cal'!AM59</f>
        <v>2848431.4422050426</v>
      </c>
    </row>
    <row r="83" spans="1:44" ht="15.75" customHeight="1" x14ac:dyDescent="0.25">
      <c r="A83" s="27" t="s">
        <v>189</v>
      </c>
      <c r="B83" s="27" t="s">
        <v>56</v>
      </c>
      <c r="C83" s="27" t="str">
        <f t="shared" si="13"/>
        <v xml:space="preserve">Energy demand Solar    </v>
      </c>
      <c r="D83" s="27"/>
      <c r="E83" s="27"/>
      <c r="F83" s="27"/>
      <c r="G83" s="27"/>
      <c r="H83" s="27" t="str">
        <f t="shared" si="15"/>
        <v>Energy demand</v>
      </c>
      <c r="I83" s="32" t="str">
        <f>'Industrial Energy_cal'!B43</f>
        <v xml:space="preserve">Solar </v>
      </c>
      <c r="J83" s="27"/>
      <c r="K83" s="27"/>
      <c r="L83" s="27"/>
      <c r="M83" s="29" t="str">
        <f t="shared" si="14"/>
        <v>BPS</v>
      </c>
      <c r="N83" s="32">
        <f>'Industrial Energy_cal'!I60</f>
        <v>183718499.21840337</v>
      </c>
      <c r="O83" s="32">
        <f>'Industrial Energy_cal'!J60</f>
        <v>212619693.89343444</v>
      </c>
      <c r="P83" s="32">
        <f>'Industrial Energy_cal'!K60</f>
        <v>216965982.75039253</v>
      </c>
      <c r="Q83" s="32">
        <f>'Industrial Energy_cal'!L60</f>
        <v>178545291.8710309</v>
      </c>
      <c r="R83" s="32">
        <f>'Industrial Energy_cal'!M60</f>
        <v>182160278.06402326</v>
      </c>
      <c r="S83" s="32">
        <f>'Industrial Energy_cal'!N60</f>
        <v>191045600.64256188</v>
      </c>
      <c r="T83" s="32">
        <f>'Industrial Energy_cal'!O60</f>
        <v>197345043.59049284</v>
      </c>
      <c r="U83" s="32">
        <f>'Industrial Energy_cal'!P60</f>
        <v>202447582.03484437</v>
      </c>
      <c r="V83" s="32">
        <f>'Industrial Energy_cal'!Q60</f>
        <v>199646952.75949001</v>
      </c>
      <c r="W83" s="32">
        <f>'Industrial Energy_cal'!R60</f>
        <v>200311658.78388751</v>
      </c>
      <c r="X83" s="32">
        <f>'Industrial Energy_cal'!S60</f>
        <v>200027435.48183692</v>
      </c>
      <c r="Y83" s="32">
        <f>'Industrial Energy_cal'!T60</f>
        <v>199887043.91198778</v>
      </c>
      <c r="Z83" s="32">
        <f>'Industrial Energy_cal'!U60</f>
        <v>199421089.62812418</v>
      </c>
      <c r="AA83" s="32">
        <f>'Industrial Energy_cal'!V60</f>
        <v>201314090.67983681</v>
      </c>
      <c r="AB83" s="32">
        <f>'Industrial Energy_cal'!W60</f>
        <v>201552542.20038939</v>
      </c>
      <c r="AC83" s="32">
        <f>'Industrial Energy_cal'!X60</f>
        <v>200988367.06736037</v>
      </c>
      <c r="AD83" s="32">
        <f>'Industrial Energy_cal'!Y60</f>
        <v>200688505.96717834</v>
      </c>
      <c r="AE83" s="32">
        <f>'Industrial Energy_cal'!Z60</f>
        <v>201280842.16195759</v>
      </c>
      <c r="AF83" s="32">
        <f>'Industrial Energy_cal'!AA60</f>
        <v>201478088.3525978</v>
      </c>
      <c r="AG83" s="32">
        <f>'Industrial Energy_cal'!AB60</f>
        <v>201766755.51692972</v>
      </c>
      <c r="AH83" s="32">
        <f>'Industrial Energy_cal'!AC60</f>
        <v>202055951.34763649</v>
      </c>
      <c r="AI83" s="32">
        <f>'Industrial Energy_cal'!AD60</f>
        <v>202221623.13058454</v>
      </c>
      <c r="AJ83" s="32">
        <f>'Industrial Energy_cal'!AE60</f>
        <v>202091563.54053956</v>
      </c>
      <c r="AK83" s="32">
        <f>'Industrial Energy_cal'!AF60</f>
        <v>202318384.40084535</v>
      </c>
      <c r="AL83" s="32">
        <f>'Industrial Energy_cal'!AG60</f>
        <v>202438364.85152632</v>
      </c>
      <c r="AM83" s="32">
        <f>'Industrial Energy_cal'!AH60</f>
        <v>202458990.50197709</v>
      </c>
      <c r="AN83" s="32">
        <f>'Industrial Energy_cal'!AI60</f>
        <v>202422432.07288134</v>
      </c>
      <c r="AO83" s="32">
        <f>'Industrial Energy_cal'!AJ60</f>
        <v>202416122.55462497</v>
      </c>
      <c r="AP83" s="32">
        <f>'Industrial Energy_cal'!AK60</f>
        <v>202401695.32587358</v>
      </c>
      <c r="AQ83" s="32">
        <f>'Industrial Energy_cal'!AL60</f>
        <v>202393500.9970634</v>
      </c>
      <c r="AR83" s="32">
        <f>'Industrial Energy_cal'!AM60</f>
        <v>202395542.87516338</v>
      </c>
    </row>
    <row r="84" spans="1:44" ht="15.75" customHeight="1" x14ac:dyDescent="0.25">
      <c r="A84" s="27" t="s">
        <v>189</v>
      </c>
      <c r="B84" s="27" t="s">
        <v>56</v>
      </c>
      <c r="C84" s="27" t="str">
        <f t="shared" si="13"/>
        <v xml:space="preserve">Energy demand Diesel    </v>
      </c>
      <c r="D84" s="27"/>
      <c r="E84" s="27"/>
      <c r="F84" s="27"/>
      <c r="G84" s="27"/>
      <c r="H84" s="27" t="str">
        <f t="shared" si="15"/>
        <v>Energy demand</v>
      </c>
      <c r="I84" s="32" t="str">
        <f>'Industrial Energy_cal'!B44</f>
        <v xml:space="preserve">Diesel </v>
      </c>
      <c r="J84" s="27"/>
      <c r="K84" s="27"/>
      <c r="L84" s="27"/>
      <c r="M84" s="29" t="str">
        <f t="shared" si="14"/>
        <v>BPS</v>
      </c>
      <c r="N84" s="32">
        <f>'Industrial Energy_cal'!I61</f>
        <v>4943950.0246433876</v>
      </c>
      <c r="O84" s="32">
        <f>'Industrial Energy_cal'!J61</f>
        <v>940911.21976278338</v>
      </c>
      <c r="P84" s="32">
        <f>'Industrial Energy_cal'!K61</f>
        <v>1803978.2312865711</v>
      </c>
      <c r="Q84" s="32">
        <f>'Industrial Energy_cal'!L61</f>
        <v>3081174.8982755118</v>
      </c>
      <c r="R84" s="32">
        <f>'Industrial Energy_cal'!M61</f>
        <v>3169224.6660985975</v>
      </c>
      <c r="S84" s="32">
        <f>'Industrial Energy_cal'!N61</f>
        <v>3139071.5281532654</v>
      </c>
      <c r="T84" s="32">
        <f>'Industrial Energy_cal'!O61</f>
        <v>3092345.8486310686</v>
      </c>
      <c r="U84" s="32">
        <f>'Industrial Energy_cal'!P61</f>
        <v>3016574.1658181208</v>
      </c>
      <c r="V84" s="32">
        <f>'Industrial Energy_cal'!Q61</f>
        <v>2899907.4572693822</v>
      </c>
      <c r="W84" s="32">
        <f>'Industrial Energy_cal'!R61</f>
        <v>2640041.1176195773</v>
      </c>
      <c r="X84" s="32">
        <f>'Industrial Energy_cal'!S61</f>
        <v>2543869.8083857307</v>
      </c>
      <c r="Y84" s="32">
        <f>'Industrial Energy_cal'!T61</f>
        <v>2716628.7854893603</v>
      </c>
      <c r="Z84" s="32">
        <f>'Industrial Energy_cal'!U61</f>
        <v>2842642.9284919947</v>
      </c>
      <c r="AA84" s="32">
        <f>'Industrial Energy_cal'!V61</f>
        <v>2797074.1855292553</v>
      </c>
      <c r="AB84" s="32">
        <f>'Industrial Energy_cal'!W61</f>
        <v>2770330.562610141</v>
      </c>
      <c r="AC84" s="32">
        <f>'Industrial Energy_cal'!X61</f>
        <v>2794151.1968045332</v>
      </c>
      <c r="AD84" s="32">
        <f>'Industrial Energy_cal'!Y61</f>
        <v>2784022.2555356412</v>
      </c>
      <c r="AE84" s="32">
        <f>'Industrial Energy_cal'!Z61</f>
        <v>2754539.5278482731</v>
      </c>
      <c r="AF84" s="32">
        <f>'Industrial Energy_cal'!AA61</f>
        <v>2766438.3521981901</v>
      </c>
      <c r="AG84" s="32">
        <f>'Industrial Energy_cal'!AB61</f>
        <v>2777685.9208689434</v>
      </c>
      <c r="AH84" s="32">
        <f>'Industrial Energy_cal'!AC61</f>
        <v>2767917.085681471</v>
      </c>
      <c r="AI84" s="32">
        <f>'Industrial Energy_cal'!AD61</f>
        <v>2754079.8179570977</v>
      </c>
      <c r="AJ84" s="32">
        <f>'Industrial Energy_cal'!AE61</f>
        <v>2762756.8421530291</v>
      </c>
      <c r="AK84" s="32">
        <f>'Industrial Energy_cal'!AF61</f>
        <v>2758090.7867576014</v>
      </c>
      <c r="AL84" s="32">
        <f>'Industrial Energy_cal'!AG61</f>
        <v>2756163.8361304258</v>
      </c>
      <c r="AM84" s="32">
        <f>'Industrial Energy_cal'!AH61</f>
        <v>2757175.1978910109</v>
      </c>
      <c r="AN84" s="32">
        <f>'Industrial Energy_cal'!AI61</f>
        <v>2759335.8343795342</v>
      </c>
      <c r="AO84" s="32">
        <f>'Industrial Energy_cal'!AJ61</f>
        <v>2757638.7386979456</v>
      </c>
      <c r="AP84" s="32">
        <f>'Industrial Energy_cal'!AK61</f>
        <v>2756780.6135677518</v>
      </c>
      <c r="AQ84" s="32">
        <f>'Industrial Energy_cal'!AL61</f>
        <v>2757382.0673420397</v>
      </c>
      <c r="AR84" s="32">
        <f>'Industrial Energy_cal'!AM61</f>
        <v>2757339.9272686816</v>
      </c>
    </row>
    <row r="85" spans="1:44" ht="15.75" customHeight="1" x14ac:dyDescent="0.25">
      <c r="A85" s="27" t="s">
        <v>189</v>
      </c>
      <c r="B85" s="27" t="s">
        <v>56</v>
      </c>
      <c r="C85" s="27" t="str">
        <f t="shared" si="13"/>
        <v xml:space="preserve">Energy demand Fuel oil    </v>
      </c>
      <c r="D85" s="27"/>
      <c r="E85" s="27"/>
      <c r="F85" s="27"/>
      <c r="G85" s="27"/>
      <c r="H85" s="27" t="str">
        <f t="shared" si="15"/>
        <v>Energy demand</v>
      </c>
      <c r="I85" s="32" t="str">
        <f>'Industrial Energy_cal'!B45</f>
        <v xml:space="preserve">Fuel oil </v>
      </c>
      <c r="J85" s="27"/>
      <c r="K85" s="27"/>
      <c r="L85" s="27"/>
      <c r="M85" s="29" t="str">
        <f t="shared" si="14"/>
        <v>BPS</v>
      </c>
      <c r="N85" s="32">
        <f>'Industrial Energy_cal'!I62</f>
        <v>54676285.471755847</v>
      </c>
      <c r="O85" s="32">
        <f>'Industrial Energy_cal'!J62</f>
        <v>102224692.46252546</v>
      </c>
      <c r="P85" s="32">
        <f>'Industrial Energy_cal'!K62</f>
        <v>83236145.552589387</v>
      </c>
      <c r="Q85" s="32">
        <f>'Industrial Energy_cal'!L62</f>
        <v>56810971.336922325</v>
      </c>
      <c r="R85" s="32">
        <f>'Industrial Energy_cal'!M62</f>
        <v>57047725.761793293</v>
      </c>
      <c r="S85" s="32">
        <f>'Industrial Energy_cal'!N62</f>
        <v>59081570.431414723</v>
      </c>
      <c r="T85" s="32">
        <f>'Industrial Energy_cal'!O62</f>
        <v>61773834.592671812</v>
      </c>
      <c r="U85" s="32">
        <f>'Industrial Energy_cal'!P62</f>
        <v>64499354.933639638</v>
      </c>
      <c r="V85" s="32">
        <f>'Industrial Energy_cal'!Q62</f>
        <v>65467745.312147424</v>
      </c>
      <c r="W85" s="32">
        <f>'Industrial Energy_cal'!R62</f>
        <v>70483808.495053157</v>
      </c>
      <c r="X85" s="32">
        <f>'Industrial Energy_cal'!S62</f>
        <v>70857759.506029606</v>
      </c>
      <c r="Y85" s="32">
        <f>'Industrial Energy_cal'!T62</f>
        <v>67409406.655840963</v>
      </c>
      <c r="Z85" s="32">
        <f>'Industrial Energy_cal'!U62</f>
        <v>65427892.295498304</v>
      </c>
      <c r="AA85" s="32">
        <f>'Industrial Energy_cal'!V62</f>
        <v>66642062.736407124</v>
      </c>
      <c r="AB85" s="32">
        <f>'Industrial Energy_cal'!W62</f>
        <v>67244037.515237972</v>
      </c>
      <c r="AC85" s="32">
        <f>'Industrial Energy_cal'!X62</f>
        <v>66948363.60598138</v>
      </c>
      <c r="AD85" s="32">
        <f>'Industrial Energy_cal'!Y62</f>
        <v>67161887.35768497</v>
      </c>
      <c r="AE85" s="32">
        <f>'Industrial Energy_cal'!Z62</f>
        <v>67511684.444795907</v>
      </c>
      <c r="AF85" s="32">
        <f>'Industrial Energy_cal'!AA62</f>
        <v>67222668.667129844</v>
      </c>
      <c r="AG85" s="32">
        <f>'Industrial Energy_cal'!AB62</f>
        <v>66957795.32058198</v>
      </c>
      <c r="AH85" s="32">
        <f>'Industrial Energy_cal'!AC62</f>
        <v>67111564.448264331</v>
      </c>
      <c r="AI85" s="32">
        <f>'Industrial Energy_cal'!AD62</f>
        <v>67586743.577277556</v>
      </c>
      <c r="AJ85" s="32">
        <f>'Industrial Energy_cal'!AE62</f>
        <v>67344897.86536181</v>
      </c>
      <c r="AK85" s="32">
        <f>'Industrial Energy_cal'!AF62</f>
        <v>67409115.506243214</v>
      </c>
      <c r="AL85" s="32">
        <f>'Industrial Energy_cal'!AG62</f>
        <v>67435897.438319936</v>
      </c>
      <c r="AM85" s="32">
        <f>'Industrial Energy_cal'!AH62</f>
        <v>67430273.653984547</v>
      </c>
      <c r="AN85" s="32">
        <f>'Industrial Energy_cal'!AI62</f>
        <v>67392837.94517985</v>
      </c>
      <c r="AO85" s="32">
        <f>'Industrial Energy_cal'!AJ62</f>
        <v>67436000.873045444</v>
      </c>
      <c r="AP85" s="32">
        <f>'Industrial Energy_cal'!AK62</f>
        <v>67457151.358955264</v>
      </c>
      <c r="AQ85" s="32">
        <f>'Industrial Energy_cal'!AL62</f>
        <v>67444804.317461446</v>
      </c>
      <c r="AR85" s="32">
        <f>'Industrial Energy_cal'!AM62</f>
        <v>67446646.987941921</v>
      </c>
    </row>
    <row r="86" spans="1:44" ht="15.75" customHeight="1" x14ac:dyDescent="0.25">
      <c r="A86" s="27" t="s">
        <v>189</v>
      </c>
      <c r="B86" s="27" t="s">
        <v>56</v>
      </c>
      <c r="C86" s="27" t="str">
        <f t="shared" si="13"/>
        <v xml:space="preserve">Energy demand LPG    </v>
      </c>
      <c r="D86" s="27"/>
      <c r="E86" s="27"/>
      <c r="F86" s="27"/>
      <c r="G86" s="27"/>
      <c r="H86" s="27" t="str">
        <f t="shared" si="15"/>
        <v>Energy demand</v>
      </c>
      <c r="I86" s="32" t="str">
        <f>'Industrial Energy_cal'!B46</f>
        <v xml:space="preserve">LPG </v>
      </c>
      <c r="J86" s="27"/>
      <c r="K86" s="27"/>
      <c r="L86" s="27"/>
      <c r="M86" s="29" t="str">
        <f t="shared" si="14"/>
        <v>BPS</v>
      </c>
      <c r="N86" s="32">
        <f>'Industrial Energy_cal'!I63</f>
        <v>16051.53703353309</v>
      </c>
      <c r="O86" s="32">
        <f>'Industrial Energy_cal'!J63</f>
        <v>13025.113583296541</v>
      </c>
      <c r="P86" s="32">
        <f>'Industrial Energy_cal'!K63</f>
        <v>14519.170729615851</v>
      </c>
      <c r="Q86" s="32">
        <f>'Industrial Energy_cal'!L63</f>
        <v>50728.986491180236</v>
      </c>
      <c r="R86" s="32">
        <f>'Industrial Energy_cal'!M63</f>
        <v>52717.231770512844</v>
      </c>
      <c r="S86" s="32">
        <f>'Industrial Energy_cal'!N63</f>
        <v>30639.664246825214</v>
      </c>
      <c r="T86" s="32">
        <f>'Industrial Energy_cal'!O63</f>
        <v>29946.268494302672</v>
      </c>
      <c r="U86" s="32">
        <f>'Industrial Energy_cal'!P63</f>
        <v>28885.104828839976</v>
      </c>
      <c r="V86" s="32">
        <f>'Industrial Energy_cal'!Q63</f>
        <v>28138.07625568032</v>
      </c>
      <c r="W86" s="32">
        <f>'Industrial Energy_cal'!R63</f>
        <v>27540.4533971526</v>
      </c>
      <c r="X86" s="32">
        <f>'Industrial Energy_cal'!S63</f>
        <v>29291.181899378047</v>
      </c>
      <c r="Y86" s="32">
        <f>'Industrial Energy_cal'!T63</f>
        <v>30237.418092046941</v>
      </c>
      <c r="Z86" s="32">
        <f>'Industrial Energy_cal'!U63</f>
        <v>31850.233626919835</v>
      </c>
      <c r="AA86" s="32">
        <f>'Industrial Energy_cal'!V63</f>
        <v>29992.239483420184</v>
      </c>
      <c r="AB86" s="32">
        <f>'Industrial Energy_cal'!W63</f>
        <v>29379.292961853287</v>
      </c>
      <c r="AC86" s="32">
        <f>'Industrial Energy_cal'!X63</f>
        <v>29425.263950970802</v>
      </c>
      <c r="AD86" s="32">
        <f>'Industrial Energy_cal'!Y63</f>
        <v>29425.263950970802</v>
      </c>
      <c r="AE86" s="32">
        <f>'Industrial Energy_cal'!Z63</f>
        <v>29475.065855848112</v>
      </c>
      <c r="AF86" s="32">
        <f>'Industrial Energy_cal'!AA63</f>
        <v>29873.481094866598</v>
      </c>
      <c r="AG86" s="32">
        <f>'Industrial Energy_cal'!AB63</f>
        <v>30026.717725258321</v>
      </c>
      <c r="AH86" s="32">
        <f>'Industrial Energy_cal'!AC63</f>
        <v>29789.200948151149</v>
      </c>
      <c r="AI86" s="32">
        <f>'Industrial Energy_cal'!AD63</f>
        <v>29114.95977442756</v>
      </c>
      <c r="AJ86" s="32">
        <f>'Industrial Energy_cal'!AE63</f>
        <v>29467.404024328531</v>
      </c>
      <c r="AK86" s="32">
        <f>'Industrial Energy_cal'!AF63</f>
        <v>29413.771203691427</v>
      </c>
      <c r="AL86" s="32">
        <f>'Industrial Energy_cal'!AG63</f>
        <v>29413.771203691427</v>
      </c>
      <c r="AM86" s="32">
        <f>'Industrial Energy_cal'!AH63</f>
        <v>29409.940287931633</v>
      </c>
      <c r="AN86" s="32">
        <f>'Industrial Energy_cal'!AI63</f>
        <v>29475.065855848112</v>
      </c>
      <c r="AO86" s="32">
        <f>'Industrial Energy_cal'!AJ63</f>
        <v>29390.785709132666</v>
      </c>
      <c r="AP86" s="32">
        <f>'Industrial Energy_cal'!AK63</f>
        <v>29348.645635774941</v>
      </c>
      <c r="AQ86" s="32">
        <f>'Industrial Energy_cal'!AL63</f>
        <v>29363.969298814118</v>
      </c>
      <c r="AR86" s="32">
        <f>'Industrial Energy_cal'!AM63</f>
        <v>29363.969298814118</v>
      </c>
    </row>
    <row r="87" spans="1:44" ht="15.75" customHeight="1" x14ac:dyDescent="0.25">
      <c r="A87" s="27" t="s">
        <v>189</v>
      </c>
      <c r="B87" s="27" t="s">
        <v>56</v>
      </c>
      <c r="C87" s="27" t="str">
        <f t="shared" si="13"/>
        <v xml:space="preserve">Energy demand Electricity    </v>
      </c>
      <c r="D87" s="27"/>
      <c r="E87" s="27"/>
      <c r="F87" s="27"/>
      <c r="G87" s="27"/>
      <c r="H87" s="27" t="str">
        <f t="shared" si="15"/>
        <v>Energy demand</v>
      </c>
      <c r="I87" s="32" t="str">
        <f>'Industrial Energy_cal'!B47</f>
        <v xml:space="preserve">Electricity </v>
      </c>
      <c r="J87" s="27"/>
      <c r="K87" s="27"/>
      <c r="L87" s="27"/>
      <c r="M87" s="29" t="str">
        <f t="shared" si="14"/>
        <v>BPS</v>
      </c>
      <c r="N87" s="32">
        <f>'Industrial Energy_cal'!I64</f>
        <v>256421684.24064273</v>
      </c>
      <c r="O87" s="32">
        <f>'Industrial Energy_cal'!J64</f>
        <v>320399865.78009474</v>
      </c>
      <c r="P87" s="32">
        <f>'Industrial Energy_cal'!K64</f>
        <v>384134320.91368204</v>
      </c>
      <c r="Q87" s="32">
        <f>'Industrial Energy_cal'!L64</f>
        <v>290592484.76404178</v>
      </c>
      <c r="R87" s="32">
        <f>'Industrial Energy_cal'!M64</f>
        <v>308228599.17663974</v>
      </c>
      <c r="S87" s="32">
        <f>'Industrial Energy_cal'!N64</f>
        <v>313618536.95809788</v>
      </c>
      <c r="T87" s="32">
        <f>'Industrial Energy_cal'!O64</f>
        <v>315805981.45073253</v>
      </c>
      <c r="U87" s="32">
        <f>'Industrial Energy_cal'!P64</f>
        <v>313666565.39690059</v>
      </c>
      <c r="V87" s="32">
        <f>'Industrial Energy_cal'!Q64</f>
        <v>313268717.88144517</v>
      </c>
      <c r="W87" s="32">
        <f>'Industrial Energy_cal'!R64</f>
        <v>314034305.53280807</v>
      </c>
      <c r="X87" s="32">
        <f>'Industrial Energy_cal'!S64</f>
        <v>321036063.38363826</v>
      </c>
      <c r="Y87" s="32">
        <f>'Industrial Energy_cal'!T64</f>
        <v>322979781.47040826</v>
      </c>
      <c r="Z87" s="32">
        <f>'Industrial Energy_cal'!U64</f>
        <v>314270863.51497072</v>
      </c>
      <c r="AA87" s="32">
        <f>'Industrial Energy_cal'!V64</f>
        <v>315893077.79871058</v>
      </c>
      <c r="AB87" s="32">
        <f>'Industrial Energy_cal'!W64</f>
        <v>315960102.56032336</v>
      </c>
      <c r="AC87" s="32">
        <f>'Industrial Energy_cal'!X64</f>
        <v>316289850.05061078</v>
      </c>
      <c r="AD87" s="32">
        <f>'Industrial Energy_cal'!Y64</f>
        <v>316385190.08584595</v>
      </c>
      <c r="AE87" s="32">
        <f>'Industrial Energy_cal'!Z64</f>
        <v>316679453.87880898</v>
      </c>
      <c r="AF87" s="32">
        <f>'Industrial Energy_cal'!AA64</f>
        <v>317122820.88477141</v>
      </c>
      <c r="AG87" s="32">
        <f>'Industrial Energy_cal'!AB64</f>
        <v>317277658.83673239</v>
      </c>
      <c r="AH87" s="32">
        <f>'Industrial Energy_cal'!AC64</f>
        <v>317059738.75619471</v>
      </c>
      <c r="AI87" s="32">
        <f>'Industrial Energy_cal'!AD64</f>
        <v>317001674.52420932</v>
      </c>
      <c r="AJ87" s="32">
        <f>'Industrial Energy_cal'!AE64</f>
        <v>316582321.73764819</v>
      </c>
      <c r="AK87" s="32">
        <f>'Industrial Energy_cal'!AF64</f>
        <v>316579454.36816746</v>
      </c>
      <c r="AL87" s="32">
        <f>'Industrial Energy_cal'!AG64</f>
        <v>316667984.40088588</v>
      </c>
      <c r="AM87" s="32">
        <f>'Industrial Energy_cal'!AH64</f>
        <v>316719597.0515396</v>
      </c>
      <c r="AN87" s="32">
        <f>'Industrial Energy_cal'!AI64</f>
        <v>316807051.82070279</v>
      </c>
      <c r="AO87" s="32">
        <f>'Industrial Energy_cal'!AJ64</f>
        <v>316772643.38693362</v>
      </c>
      <c r="AP87" s="32">
        <f>'Industrial Energy_cal'!AK64</f>
        <v>316747553.90397698</v>
      </c>
      <c r="AQ87" s="32">
        <f>'Industrial Energy_cal'!AL64</f>
        <v>316762607.59375101</v>
      </c>
      <c r="AR87" s="32">
        <f>'Industrial Energy_cal'!AM64</f>
        <v>316750779.69464284</v>
      </c>
    </row>
    <row r="88" spans="1:44" ht="15.75" customHeight="1" x14ac:dyDescent="0.25">
      <c r="A88" s="27" t="s">
        <v>189</v>
      </c>
      <c r="B88" s="27" t="s">
        <v>56</v>
      </c>
      <c r="C88" s="27" t="str">
        <f t="shared" si="13"/>
        <v xml:space="preserve">Energy demand Biomass    </v>
      </c>
      <c r="D88" s="27"/>
      <c r="E88" s="27"/>
      <c r="F88" s="27"/>
      <c r="G88" s="27"/>
      <c r="H88" s="27" t="str">
        <f t="shared" si="15"/>
        <v>Energy demand</v>
      </c>
      <c r="I88" s="32" t="str">
        <f>'Industrial Energy_cal'!B48</f>
        <v xml:space="preserve">Biomass </v>
      </c>
      <c r="J88" s="27"/>
      <c r="K88" s="27"/>
      <c r="L88" s="27"/>
      <c r="M88" s="29" t="str">
        <f t="shared" si="14"/>
        <v>BPS</v>
      </c>
      <c r="N88" s="32">
        <f>'Industrial Energy_cal'!I65</f>
        <v>34419043.864633657</v>
      </c>
      <c r="O88" s="32">
        <f>'Industrial Energy_cal'!J65</f>
        <v>27599390.656402562</v>
      </c>
      <c r="P88" s="32">
        <f>'Industrial Energy_cal'!K65</f>
        <v>24824870.78060421</v>
      </c>
      <c r="Q88" s="32">
        <f>'Industrial Energy_cal'!L65</f>
        <v>54942992.243174464</v>
      </c>
      <c r="R88" s="32">
        <f>'Industrial Energy_cal'!M65</f>
        <v>50876195.992792547</v>
      </c>
      <c r="S88" s="32">
        <f>'Industrial Energy_cal'!N65</f>
        <v>45962879.564088978</v>
      </c>
      <c r="T88" s="32">
        <f>'Industrial Energy_cal'!O65</f>
        <v>40368014.409138247</v>
      </c>
      <c r="U88" s="32">
        <f>'Industrial Energy_cal'!P65</f>
        <v>40259699.819392353</v>
      </c>
      <c r="V88" s="32">
        <f>'Industrial Energy_cal'!Q65</f>
        <v>40126806.149665684</v>
      </c>
      <c r="W88" s="32">
        <f>'Industrial Energy_cal'!R65</f>
        <v>39773117.354687788</v>
      </c>
      <c r="X88" s="32">
        <f>'Industrial Energy_cal'!S65</f>
        <v>40008076.695521154</v>
      </c>
      <c r="Y88" s="32">
        <f>'Industrial Energy_cal'!T65</f>
        <v>40835433.523349315</v>
      </c>
      <c r="Z88" s="32">
        <f>'Industrial Energy_cal'!U65</f>
        <v>42812174.786211655</v>
      </c>
      <c r="AA88" s="32">
        <f>'Industrial Energy_cal'!V65</f>
        <v>41975236.28313674</v>
      </c>
      <c r="AB88" s="32">
        <f>'Industrial Energy_cal'!W65</f>
        <v>41362009.067344673</v>
      </c>
      <c r="AC88" s="32">
        <f>'Industrial Energy_cal'!X65</f>
        <v>40836266.712501198</v>
      </c>
      <c r="AD88" s="32">
        <f>'Industrial Energy_cal'!Y65</f>
        <v>40887507.845342524</v>
      </c>
      <c r="AE88" s="32">
        <f>'Industrial Energy_cal'!Z65</f>
        <v>40957495.734101407</v>
      </c>
      <c r="AF88" s="32">
        <f>'Industrial Energy_cal'!AA65</f>
        <v>41042897.622170269</v>
      </c>
      <c r="AG88" s="32">
        <f>'Industrial Energy_cal'!AB65</f>
        <v>41214951.182035841</v>
      </c>
      <c r="AH88" s="32">
        <f>'Industrial Energy_cal'!AC65</f>
        <v>41313267.501959026</v>
      </c>
      <c r="AI88" s="32">
        <f>'Industrial Energy_cal'!AD65</f>
        <v>40995405.840512462</v>
      </c>
      <c r="AJ88" s="32">
        <f>'Industrial Energy_cal'!AE65</f>
        <v>41189122.318327211</v>
      </c>
      <c r="AK88" s="32">
        <f>'Industrial Energy_cal'!AF65</f>
        <v>41083723.890612945</v>
      </c>
      <c r="AL88" s="32">
        <f>'Industrial Energy_cal'!AG65</f>
        <v>41026650.433708392</v>
      </c>
      <c r="AM88" s="32">
        <f>'Industrial Energy_cal'!AH65</f>
        <v>41056228.648600541</v>
      </c>
      <c r="AN88" s="32">
        <f>'Industrial Energy_cal'!AI65</f>
        <v>41090389.403828077</v>
      </c>
      <c r="AO88" s="32">
        <f>'Industrial Energy_cal'!AJ65</f>
        <v>41101220.862802662</v>
      </c>
      <c r="AP88" s="32">
        <f>'Industrial Energy_cal'!AK65</f>
        <v>41104137.02483429</v>
      </c>
      <c r="AQ88" s="32">
        <f>'Industrial Energy_cal'!AL65</f>
        <v>41105386.80856213</v>
      </c>
      <c r="AR88" s="32">
        <f>'Industrial Energy_cal'!AM65</f>
        <v>41080391.134005383</v>
      </c>
    </row>
    <row r="89" spans="1:44" ht="15.75" customHeight="1" x14ac:dyDescent="0.2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5"/>
    </row>
    <row r="90" spans="1:44" ht="15.75" customHeight="1" x14ac:dyDescent="0.2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5"/>
    </row>
    <row r="91" spans="1:44" ht="15.75" customHeight="1" x14ac:dyDescent="0.2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5"/>
    </row>
    <row r="92" spans="1:44" ht="15.75" customHeight="1" x14ac:dyDescent="0.2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5"/>
    </row>
    <row r="93" spans="1:44" ht="15.75" customHeight="1" x14ac:dyDescent="0.25">
      <c r="A93" s="14"/>
      <c r="B93" s="14"/>
      <c r="C93" s="50" t="str">
        <f>Transportation_cal!B42</f>
        <v xml:space="preserve">Gas </v>
      </c>
      <c r="D93" s="14"/>
      <c r="E93" s="14"/>
      <c r="F93" s="14"/>
      <c r="G93" s="14"/>
      <c r="H93" s="14"/>
      <c r="I93" s="14"/>
      <c r="J93" s="14"/>
      <c r="K93" s="14"/>
      <c r="L93" s="14"/>
      <c r="M93" s="15"/>
    </row>
    <row r="94" spans="1:44" ht="15.75" customHeight="1" x14ac:dyDescent="0.25">
      <c r="A94" s="14"/>
      <c r="B94" s="14"/>
      <c r="C94" s="50" t="str">
        <f>Transportation_cal!B43</f>
        <v xml:space="preserve">Avgas </v>
      </c>
      <c r="D94" s="14"/>
      <c r="E94" s="14"/>
      <c r="F94" s="14"/>
      <c r="G94" s="14"/>
      <c r="H94" s="14"/>
      <c r="I94" s="14"/>
      <c r="J94" s="14"/>
      <c r="K94" s="14"/>
      <c r="L94" s="14"/>
      <c r="M94" s="15"/>
    </row>
    <row r="95" spans="1:44" ht="15.75" customHeight="1" x14ac:dyDescent="0.25">
      <c r="A95" s="14"/>
      <c r="B95" s="14"/>
      <c r="C95" s="50" t="str">
        <f>Transportation_cal!B44</f>
        <v xml:space="preserve">Avtur </v>
      </c>
      <c r="D95" s="14"/>
      <c r="E95" s="14"/>
      <c r="F95" s="14"/>
      <c r="G95" s="14"/>
      <c r="H95" s="14"/>
      <c r="I95" s="14"/>
      <c r="J95" s="14"/>
      <c r="K95" s="14"/>
      <c r="L95" s="14"/>
      <c r="M95" s="15"/>
    </row>
    <row r="96" spans="1:44" ht="15.75" customHeight="1" x14ac:dyDescent="0.25">
      <c r="A96" s="14"/>
      <c r="B96" s="14"/>
      <c r="C96" s="50" t="str">
        <f>Transportation_cal!B45</f>
        <v xml:space="preserve">Gasoline </v>
      </c>
      <c r="D96" s="14"/>
      <c r="E96" s="14"/>
      <c r="F96" s="14"/>
      <c r="G96" s="14"/>
      <c r="H96" s="14"/>
      <c r="I96" s="14"/>
      <c r="J96" s="14"/>
      <c r="K96" s="14"/>
      <c r="L96" s="14"/>
      <c r="M96" s="15"/>
    </row>
    <row r="97" spans="1:13" ht="15.75" customHeight="1" x14ac:dyDescent="0.25">
      <c r="A97" s="14"/>
      <c r="B97" s="14"/>
      <c r="C97" s="50" t="str">
        <f>Transportation_cal!B46</f>
        <v xml:space="preserve">Kerosene </v>
      </c>
      <c r="D97" s="14"/>
      <c r="E97" s="14"/>
      <c r="F97" s="14"/>
      <c r="G97" s="14"/>
      <c r="H97" s="14"/>
      <c r="I97" s="14"/>
      <c r="J97" s="14"/>
      <c r="K97" s="14"/>
      <c r="L97" s="14"/>
      <c r="M97" s="15"/>
    </row>
    <row r="98" spans="1:13" ht="15.75" customHeight="1" x14ac:dyDescent="0.25">
      <c r="A98" s="14"/>
      <c r="B98" s="14"/>
      <c r="C98" s="50" t="str">
        <f>Transportation_cal!B47</f>
        <v xml:space="preserve">Solar </v>
      </c>
      <c r="D98" s="14"/>
      <c r="E98" s="14"/>
      <c r="F98" s="14"/>
      <c r="G98" s="14"/>
      <c r="H98" s="14"/>
      <c r="I98" s="14"/>
      <c r="J98" s="14"/>
      <c r="K98" s="14"/>
      <c r="L98" s="14"/>
      <c r="M98" s="15"/>
    </row>
    <row r="99" spans="1:13" ht="15.75" customHeight="1" x14ac:dyDescent="0.25">
      <c r="A99" s="14"/>
      <c r="B99" s="14"/>
      <c r="C99" s="50" t="str">
        <f>Transportation_cal!B48</f>
        <v xml:space="preserve">Diesel </v>
      </c>
      <c r="D99" s="14"/>
      <c r="E99" s="14"/>
      <c r="F99" s="14"/>
      <c r="G99" s="14"/>
      <c r="H99" s="14"/>
      <c r="I99" s="14"/>
      <c r="J99" s="14"/>
      <c r="K99" s="14"/>
      <c r="L99" s="14"/>
      <c r="M99" s="15"/>
    </row>
    <row r="100" spans="1:13" ht="15.75" customHeight="1" x14ac:dyDescent="0.25">
      <c r="A100" s="14"/>
      <c r="B100" s="14"/>
      <c r="C100" s="50" t="str">
        <f>Transportation_cal!B49</f>
        <v xml:space="preserve">Fuel oil </v>
      </c>
      <c r="D100" s="14"/>
      <c r="E100" s="14"/>
      <c r="F100" s="14"/>
      <c r="G100" s="14"/>
      <c r="H100" s="14"/>
      <c r="I100" s="14"/>
      <c r="J100" s="14"/>
      <c r="K100" s="14"/>
      <c r="L100" s="14"/>
      <c r="M100" s="15"/>
    </row>
    <row r="101" spans="1:13" ht="15.75" customHeight="1" x14ac:dyDescent="0.25">
      <c r="A101" s="14"/>
      <c r="B101" s="14"/>
      <c r="C101" s="50" t="str">
        <f>Transportation_cal!B50</f>
        <v>Electricity</v>
      </c>
      <c r="D101" s="14"/>
      <c r="E101" s="14"/>
      <c r="F101" s="14"/>
      <c r="G101" s="14"/>
      <c r="H101" s="14"/>
      <c r="I101" s="14"/>
      <c r="J101" s="14"/>
      <c r="K101" s="14"/>
      <c r="L101" s="14"/>
      <c r="M101" s="15"/>
    </row>
    <row r="102" spans="1:13" ht="15.75" customHeight="1" x14ac:dyDescent="0.25">
      <c r="A102" s="14"/>
      <c r="B102" s="14"/>
      <c r="C102" s="50"/>
      <c r="D102" s="14"/>
      <c r="E102" s="14"/>
      <c r="F102" s="14"/>
      <c r="G102" s="14"/>
      <c r="H102" s="14"/>
      <c r="I102" s="14"/>
      <c r="J102" s="14"/>
      <c r="K102" s="14"/>
      <c r="L102" s="14"/>
      <c r="M102" s="15"/>
    </row>
    <row r="103" spans="1:13" ht="15.75" customHeight="1" x14ac:dyDescent="0.25">
      <c r="A103" s="14"/>
      <c r="B103" s="14"/>
      <c r="C103" s="50"/>
      <c r="D103" s="14"/>
      <c r="E103" s="14"/>
      <c r="F103" s="14"/>
      <c r="G103" s="14"/>
      <c r="H103" s="14"/>
      <c r="I103" s="14"/>
      <c r="J103" s="14"/>
      <c r="K103" s="14"/>
      <c r="L103" s="14"/>
      <c r="M103" s="15"/>
    </row>
    <row r="104" spans="1:13" ht="15.75" customHeight="1" x14ac:dyDescent="0.25">
      <c r="A104" s="14"/>
      <c r="B104" s="14"/>
      <c r="C104" s="50"/>
      <c r="D104" s="14"/>
      <c r="E104" s="14"/>
      <c r="F104" s="14"/>
      <c r="G104" s="14"/>
      <c r="H104" s="14"/>
      <c r="I104" s="14"/>
      <c r="J104" s="14"/>
      <c r="K104" s="14"/>
      <c r="L104" s="14"/>
      <c r="M104" s="15"/>
    </row>
    <row r="105" spans="1:13" ht="15.75" customHeight="1" x14ac:dyDescent="0.2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5"/>
    </row>
    <row r="106" spans="1:13" ht="15.75" customHeight="1" x14ac:dyDescent="0.2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5"/>
    </row>
    <row r="107" spans="1:13" ht="15.75" customHeight="1" x14ac:dyDescent="0.2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5"/>
    </row>
    <row r="108" spans="1:13" ht="15.75" customHeight="1" x14ac:dyDescent="0.2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5"/>
    </row>
    <row r="109" spans="1:13" ht="15.75" customHeight="1" x14ac:dyDescent="0.2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5"/>
    </row>
    <row r="110" spans="1:13" ht="15.75" customHeight="1" x14ac:dyDescent="0.2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5"/>
    </row>
    <row r="111" spans="1:13" ht="15.75" customHeight="1" x14ac:dyDescent="0.2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5"/>
    </row>
    <row r="112" spans="1:13" ht="15.75" customHeight="1" x14ac:dyDescent="0.2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5"/>
    </row>
    <row r="113" spans="1:13" ht="15.75" customHeight="1" x14ac:dyDescent="0.2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5"/>
    </row>
    <row r="114" spans="1:13" ht="15.75" customHeight="1" x14ac:dyDescent="0.2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5"/>
    </row>
    <row r="115" spans="1:13" ht="15.75" customHeight="1" x14ac:dyDescent="0.2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5"/>
    </row>
    <row r="116" spans="1:13" ht="15.75" customHeight="1" x14ac:dyDescent="0.2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5"/>
    </row>
    <row r="117" spans="1:13" ht="15.75" customHeight="1" x14ac:dyDescent="0.2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5"/>
    </row>
    <row r="118" spans="1:13" ht="15.75" customHeight="1" x14ac:dyDescent="0.2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5"/>
    </row>
    <row r="119" spans="1:13" ht="15.75" customHeight="1" x14ac:dyDescent="0.2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5"/>
    </row>
    <row r="120" spans="1:13" ht="15.75" customHeight="1" x14ac:dyDescent="0.2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5"/>
    </row>
    <row r="121" spans="1:13" ht="15.75" customHeight="1" x14ac:dyDescent="0.2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5"/>
    </row>
    <row r="122" spans="1:13" ht="15.75" customHeight="1" x14ac:dyDescent="0.2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5"/>
    </row>
    <row r="123" spans="1:13" ht="15.75" customHeight="1" x14ac:dyDescent="0.2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5"/>
    </row>
    <row r="124" spans="1:13" ht="15.75" customHeight="1" x14ac:dyDescent="0.2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5"/>
    </row>
    <row r="125" spans="1:13" ht="15.75" customHeight="1" x14ac:dyDescent="0.2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5"/>
    </row>
    <row r="126" spans="1:13" ht="15.75" customHeight="1" x14ac:dyDescent="0.2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5"/>
    </row>
    <row r="127" spans="1:13" ht="15.75" customHeight="1" x14ac:dyDescent="0.2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5"/>
    </row>
    <row r="128" spans="1:13" ht="15.75" customHeight="1" x14ac:dyDescent="0.2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5"/>
    </row>
    <row r="129" spans="1:13" ht="15.75" customHeight="1" x14ac:dyDescent="0.2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5"/>
    </row>
    <row r="130" spans="1:13" ht="15.75" customHeight="1" x14ac:dyDescent="0.2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5"/>
    </row>
    <row r="131" spans="1:13" ht="15.75" customHeight="1" x14ac:dyDescent="0.2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5"/>
    </row>
    <row r="132" spans="1:13" ht="15.75" customHeight="1" x14ac:dyDescent="0.2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5"/>
    </row>
    <row r="133" spans="1:13" ht="15.75" customHeight="1" x14ac:dyDescent="0.2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5"/>
    </row>
    <row r="134" spans="1:13" ht="15.75" customHeight="1" x14ac:dyDescent="0.2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5"/>
    </row>
    <row r="135" spans="1:13" ht="15.75" customHeight="1" x14ac:dyDescent="0.2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5"/>
    </row>
    <row r="136" spans="1:13" ht="15.75" customHeight="1" x14ac:dyDescent="0.2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5"/>
    </row>
    <row r="137" spans="1:13" ht="15.75" customHeight="1" x14ac:dyDescent="0.2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5"/>
    </row>
    <row r="138" spans="1:13" ht="15.75" customHeight="1" x14ac:dyDescent="0.2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5"/>
    </row>
    <row r="139" spans="1:13" ht="15.75" customHeight="1" x14ac:dyDescent="0.2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5"/>
    </row>
    <row r="140" spans="1:13" ht="15.75" customHeight="1" x14ac:dyDescent="0.2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5"/>
    </row>
    <row r="141" spans="1:13" ht="15.75" customHeight="1" x14ac:dyDescent="0.2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5"/>
    </row>
    <row r="142" spans="1:13" ht="15.75" customHeight="1" x14ac:dyDescent="0.2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5"/>
    </row>
    <row r="143" spans="1:13" ht="15.75" customHeight="1" x14ac:dyDescent="0.2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5"/>
    </row>
    <row r="144" spans="1:13" ht="15.75" customHeight="1" x14ac:dyDescent="0.2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5"/>
    </row>
    <row r="145" spans="1:13" ht="15.75" customHeight="1" x14ac:dyDescent="0.2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5"/>
    </row>
    <row r="146" spans="1:13" ht="15.75" customHeight="1" x14ac:dyDescent="0.2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5"/>
    </row>
    <row r="147" spans="1:13" ht="15.75" customHeight="1" x14ac:dyDescent="0.2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5"/>
    </row>
    <row r="148" spans="1:13" ht="15.75" customHeight="1" x14ac:dyDescent="0.2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5"/>
    </row>
    <row r="149" spans="1:13" ht="15.75" customHeight="1" x14ac:dyDescent="0.2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5"/>
    </row>
    <row r="150" spans="1:13" ht="15.75" customHeight="1" x14ac:dyDescent="0.2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5"/>
    </row>
    <row r="151" spans="1:13" ht="15.75" customHeight="1" x14ac:dyDescent="0.2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5"/>
    </row>
    <row r="152" spans="1:13" ht="15.75" customHeight="1" x14ac:dyDescent="0.2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5"/>
    </row>
    <row r="153" spans="1:13" ht="15.75" customHeight="1" x14ac:dyDescent="0.2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5"/>
    </row>
    <row r="154" spans="1:13" ht="15.75" customHeight="1" x14ac:dyDescent="0.2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5"/>
    </row>
    <row r="155" spans="1:13" ht="15.75" customHeight="1" x14ac:dyDescent="0.2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5"/>
    </row>
    <row r="156" spans="1:13" ht="15.75" customHeight="1" x14ac:dyDescent="0.2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5"/>
    </row>
    <row r="157" spans="1:13" ht="15.75" customHeight="1" x14ac:dyDescent="0.2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5"/>
    </row>
    <row r="158" spans="1:13" ht="15.75" customHeight="1" x14ac:dyDescent="0.2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5"/>
    </row>
    <row r="159" spans="1:13" ht="15.75" customHeight="1" x14ac:dyDescent="0.2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5"/>
    </row>
    <row r="160" spans="1:13" ht="15.75" customHeight="1" x14ac:dyDescent="0.2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5"/>
    </row>
    <row r="161" spans="1:13" ht="15.75" customHeight="1" x14ac:dyDescent="0.2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5"/>
    </row>
    <row r="162" spans="1:13" ht="15.75" customHeight="1" x14ac:dyDescent="0.2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5"/>
    </row>
    <row r="163" spans="1:13" ht="15.75" customHeight="1" x14ac:dyDescent="0.2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5"/>
    </row>
    <row r="164" spans="1:13" ht="15.75" customHeight="1" x14ac:dyDescent="0.2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5"/>
    </row>
    <row r="165" spans="1:13" ht="15.75" customHeight="1" x14ac:dyDescent="0.2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5"/>
    </row>
    <row r="166" spans="1:13" ht="15.75" customHeight="1" x14ac:dyDescent="0.2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5"/>
    </row>
    <row r="167" spans="1:13" ht="15.75" customHeight="1" x14ac:dyDescent="0.2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5"/>
    </row>
    <row r="168" spans="1:13" ht="15.75" customHeight="1" x14ac:dyDescent="0.2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5"/>
    </row>
    <row r="169" spans="1:13" ht="15.75" customHeight="1" x14ac:dyDescent="0.2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5"/>
    </row>
    <row r="170" spans="1:13" ht="15.75" customHeight="1" x14ac:dyDescent="0.2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5"/>
    </row>
    <row r="171" spans="1:13" ht="15.75" customHeight="1" x14ac:dyDescent="0.2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5"/>
    </row>
    <row r="172" spans="1:13" ht="15.75" customHeight="1" x14ac:dyDescent="0.2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5"/>
    </row>
    <row r="173" spans="1:13" ht="15.75" customHeight="1" x14ac:dyDescent="0.2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5"/>
    </row>
    <row r="174" spans="1:13" ht="15.75" customHeight="1" x14ac:dyDescent="0.2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5"/>
    </row>
    <row r="175" spans="1:13" ht="15.75" customHeight="1" x14ac:dyDescent="0.2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5"/>
    </row>
    <row r="176" spans="1:13" ht="15.75" customHeight="1" x14ac:dyDescent="0.2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5"/>
    </row>
    <row r="177" spans="1:13" ht="15.75" customHeight="1" x14ac:dyDescent="0.2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5"/>
    </row>
    <row r="178" spans="1:13" ht="15.75" customHeight="1" x14ac:dyDescent="0.2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5"/>
    </row>
    <row r="179" spans="1:13" ht="15.75" customHeight="1" x14ac:dyDescent="0.2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5"/>
    </row>
    <row r="180" spans="1:13" ht="15.75" customHeight="1" x14ac:dyDescent="0.2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5"/>
    </row>
    <row r="181" spans="1:13" ht="15.75" customHeight="1" x14ac:dyDescent="0.2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5"/>
    </row>
    <row r="182" spans="1:13" ht="15.75" customHeight="1" x14ac:dyDescent="0.2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5"/>
    </row>
    <row r="183" spans="1:13" ht="15.75" customHeight="1" x14ac:dyDescent="0.2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5"/>
    </row>
    <row r="184" spans="1:13" ht="15.75" customHeight="1" x14ac:dyDescent="0.2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5"/>
    </row>
    <row r="185" spans="1:13" ht="15.75" customHeight="1" x14ac:dyDescent="0.2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5"/>
    </row>
    <row r="186" spans="1:13" ht="15.75" customHeight="1" x14ac:dyDescent="0.2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5"/>
    </row>
    <row r="187" spans="1:13" ht="15.75" customHeight="1" x14ac:dyDescent="0.2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5"/>
    </row>
    <row r="188" spans="1:13" ht="15.75" customHeight="1" x14ac:dyDescent="0.2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5"/>
    </row>
    <row r="189" spans="1:13" ht="15.75" customHeight="1" x14ac:dyDescent="0.2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5"/>
    </row>
    <row r="190" spans="1:13" ht="15.75" customHeight="1" x14ac:dyDescent="0.2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5"/>
    </row>
    <row r="191" spans="1:13" ht="15.75" customHeight="1" x14ac:dyDescent="0.2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5"/>
    </row>
    <row r="192" spans="1:13" ht="15.75" customHeight="1" x14ac:dyDescent="0.2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5"/>
    </row>
    <row r="193" spans="1:13" ht="15.75" customHeight="1" x14ac:dyDescent="0.2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5"/>
    </row>
    <row r="194" spans="1:13" ht="15.75" customHeight="1" x14ac:dyDescent="0.2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5"/>
    </row>
    <row r="195" spans="1:13" ht="15.75" customHeight="1" x14ac:dyDescent="0.2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5"/>
    </row>
    <row r="196" spans="1:13" ht="15.75" customHeight="1" x14ac:dyDescent="0.2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5"/>
    </row>
    <row r="197" spans="1:13" ht="15.75" customHeight="1" x14ac:dyDescent="0.2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5"/>
    </row>
    <row r="198" spans="1:13" ht="15.75" customHeight="1" x14ac:dyDescent="0.2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5"/>
    </row>
    <row r="199" spans="1:13" ht="15.75" customHeight="1" x14ac:dyDescent="0.2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5"/>
    </row>
    <row r="200" spans="1:13" ht="15.75" customHeight="1" x14ac:dyDescent="0.2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5"/>
    </row>
    <row r="201" spans="1:13" ht="15.75" customHeight="1" x14ac:dyDescent="0.2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5"/>
    </row>
    <row r="202" spans="1:13" ht="15.75" customHeight="1" x14ac:dyDescent="0.2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5"/>
    </row>
    <row r="203" spans="1:13" ht="15.75" customHeight="1" x14ac:dyDescent="0.2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5"/>
    </row>
    <row r="204" spans="1:13" ht="15.75" customHeight="1" x14ac:dyDescent="0.2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5"/>
    </row>
    <row r="205" spans="1:13" ht="15.75" customHeight="1" x14ac:dyDescent="0.2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5"/>
    </row>
    <row r="206" spans="1:13" ht="15.75" customHeight="1" x14ac:dyDescent="0.2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5"/>
    </row>
    <row r="207" spans="1:13" ht="15.75" customHeight="1" x14ac:dyDescent="0.2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5"/>
    </row>
    <row r="208" spans="1:13" ht="15.75" customHeight="1" x14ac:dyDescent="0.2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5"/>
    </row>
    <row r="209" spans="1:13" ht="15.75" customHeight="1" x14ac:dyDescent="0.2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5"/>
    </row>
    <row r="210" spans="1:13" ht="15.75" customHeight="1" x14ac:dyDescent="0.2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5"/>
    </row>
    <row r="211" spans="1:13" ht="15.75" customHeight="1" x14ac:dyDescent="0.2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5"/>
    </row>
    <row r="212" spans="1:13" ht="15.75" customHeight="1" x14ac:dyDescent="0.2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5"/>
    </row>
    <row r="213" spans="1:13" ht="15.75" customHeight="1" x14ac:dyDescent="0.2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5"/>
    </row>
    <row r="214" spans="1:13" ht="15.75" customHeight="1" x14ac:dyDescent="0.2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5"/>
    </row>
    <row r="215" spans="1:13" ht="15.75" customHeight="1" x14ac:dyDescent="0.2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5"/>
    </row>
    <row r="216" spans="1:13" ht="15.75" customHeight="1" x14ac:dyDescent="0.2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5"/>
    </row>
    <row r="217" spans="1:13" ht="15.75" customHeight="1" x14ac:dyDescent="0.2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5"/>
    </row>
    <row r="218" spans="1:13" ht="15.75" customHeight="1" x14ac:dyDescent="0.2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5"/>
    </row>
    <row r="219" spans="1:13" ht="15.75" customHeight="1" x14ac:dyDescent="0.2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5"/>
    </row>
    <row r="220" spans="1:13" ht="15.75" customHeight="1" x14ac:dyDescent="0.2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5"/>
    </row>
    <row r="221" spans="1:13" ht="15.75" customHeight="1" x14ac:dyDescent="0.2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5"/>
    </row>
    <row r="222" spans="1:13" ht="15.75" customHeight="1" x14ac:dyDescent="0.2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5"/>
    </row>
    <row r="223" spans="1:13" ht="15.75" customHeight="1" x14ac:dyDescent="0.2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5"/>
    </row>
    <row r="224" spans="1:13" ht="15.75" customHeight="1" x14ac:dyDescent="0.2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5"/>
    </row>
    <row r="225" spans="1:13" ht="15.75" customHeight="1" x14ac:dyDescent="0.2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5"/>
    </row>
    <row r="226" spans="1:13" ht="15.75" customHeight="1" x14ac:dyDescent="0.2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5"/>
    </row>
    <row r="227" spans="1:13" ht="15.75" customHeight="1" x14ac:dyDescent="0.2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5"/>
    </row>
    <row r="228" spans="1:13" ht="15.75" customHeight="1" x14ac:dyDescent="0.2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5"/>
    </row>
    <row r="229" spans="1:13" ht="15.75" customHeight="1" x14ac:dyDescent="0.2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5"/>
    </row>
    <row r="230" spans="1:13" ht="15.75" customHeight="1" x14ac:dyDescent="0.2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5"/>
    </row>
    <row r="231" spans="1:13" ht="15.75" customHeight="1" x14ac:dyDescent="0.2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5"/>
    </row>
    <row r="232" spans="1:13" ht="15.75" customHeight="1" x14ac:dyDescent="0.2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5"/>
    </row>
    <row r="233" spans="1:13" ht="15.75" customHeight="1" x14ac:dyDescent="0.2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5"/>
    </row>
    <row r="234" spans="1:13" ht="15.75" customHeight="1" x14ac:dyDescent="0.2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5"/>
    </row>
    <row r="235" spans="1:13" ht="15.75" customHeight="1" x14ac:dyDescent="0.2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5"/>
    </row>
    <row r="236" spans="1:13" ht="15.75" customHeight="1" x14ac:dyDescent="0.2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5"/>
    </row>
    <row r="237" spans="1:13" ht="15.75" customHeight="1" x14ac:dyDescent="0.2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5"/>
    </row>
    <row r="238" spans="1:13" ht="15.75" customHeight="1" x14ac:dyDescent="0.2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5"/>
    </row>
    <row r="239" spans="1:13" ht="15.75" customHeight="1" x14ac:dyDescent="0.2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5"/>
    </row>
    <row r="240" spans="1:13" ht="15.75" customHeight="1" x14ac:dyDescent="0.2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5"/>
    </row>
    <row r="241" spans="1:13" ht="15.75" customHeight="1" x14ac:dyDescent="0.2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5"/>
    </row>
    <row r="242" spans="1:13" ht="15.75" customHeight="1" x14ac:dyDescent="0.2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5"/>
    </row>
    <row r="243" spans="1:13" ht="15.75" customHeight="1" x14ac:dyDescent="0.2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5"/>
    </row>
    <row r="244" spans="1:13" ht="15.75" customHeight="1" x14ac:dyDescent="0.2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5"/>
    </row>
    <row r="245" spans="1:13" ht="15.75" customHeight="1" x14ac:dyDescent="0.2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5"/>
    </row>
    <row r="246" spans="1:13" ht="15.75" customHeight="1" x14ac:dyDescent="0.2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5"/>
    </row>
    <row r="247" spans="1:13" ht="15.75" customHeight="1" x14ac:dyDescent="0.2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5"/>
    </row>
    <row r="248" spans="1:13" ht="15.75" customHeight="1" x14ac:dyDescent="0.2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5"/>
    </row>
    <row r="249" spans="1:13" ht="15.75" customHeight="1" x14ac:dyDescent="0.2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5"/>
    </row>
    <row r="250" spans="1:13" ht="15.75" customHeight="1" x14ac:dyDescent="0.2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5"/>
    </row>
    <row r="251" spans="1:13" ht="15.75" customHeight="1" x14ac:dyDescent="0.2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5"/>
    </row>
    <row r="252" spans="1:13" ht="15.75" customHeight="1" x14ac:dyDescent="0.2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5"/>
    </row>
    <row r="253" spans="1:13" ht="15.75" customHeight="1" x14ac:dyDescent="0.2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5"/>
    </row>
    <row r="254" spans="1:13" ht="15.75" customHeight="1" x14ac:dyDescent="0.2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5"/>
    </row>
    <row r="255" spans="1:13" ht="15.75" customHeight="1" x14ac:dyDescent="0.2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5"/>
    </row>
    <row r="256" spans="1:13" ht="15.75" customHeight="1" x14ac:dyDescent="0.2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5"/>
    </row>
    <row r="257" spans="1:13" ht="15.75" customHeight="1" x14ac:dyDescent="0.2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5"/>
    </row>
    <row r="258" spans="1:13" ht="15.75" customHeight="1" x14ac:dyDescent="0.2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5"/>
    </row>
    <row r="259" spans="1:13" ht="15.75" customHeight="1" x14ac:dyDescent="0.2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5"/>
    </row>
    <row r="260" spans="1:13" ht="15.75" customHeight="1" x14ac:dyDescent="0.2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5"/>
    </row>
    <row r="261" spans="1:13" ht="15.75" customHeight="1" x14ac:dyDescent="0.2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5"/>
    </row>
    <row r="262" spans="1:13" ht="15.75" customHeight="1" x14ac:dyDescent="0.2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5"/>
    </row>
    <row r="263" spans="1:13" ht="15.75" customHeight="1" x14ac:dyDescent="0.2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5"/>
    </row>
    <row r="264" spans="1:13" ht="15.75" customHeight="1" x14ac:dyDescent="0.2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5"/>
    </row>
    <row r="265" spans="1:13" ht="15.75" customHeight="1" x14ac:dyDescent="0.2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5"/>
    </row>
    <row r="266" spans="1:13" ht="15.75" customHeight="1" x14ac:dyDescent="0.2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5"/>
    </row>
    <row r="267" spans="1:13" ht="15.75" customHeight="1" x14ac:dyDescent="0.2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5"/>
    </row>
    <row r="268" spans="1:13" ht="15.75" customHeight="1" x14ac:dyDescent="0.2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5"/>
    </row>
    <row r="269" spans="1:13" ht="15.75" customHeight="1" x14ac:dyDescent="0.2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5"/>
    </row>
    <row r="270" spans="1:13" ht="15.75" customHeight="1" x14ac:dyDescent="0.2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5"/>
    </row>
    <row r="271" spans="1:13" ht="15.75" customHeight="1" x14ac:dyDescent="0.2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5"/>
    </row>
    <row r="272" spans="1:13" ht="15.75" customHeight="1" x14ac:dyDescent="0.2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5"/>
    </row>
    <row r="273" spans="1:13" ht="15.75" customHeight="1" x14ac:dyDescent="0.2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5"/>
    </row>
    <row r="274" spans="1:13" ht="15.75" customHeight="1" x14ac:dyDescent="0.2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5"/>
    </row>
    <row r="275" spans="1:13" ht="15.75" customHeight="1" x14ac:dyDescent="0.2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5"/>
    </row>
    <row r="276" spans="1:13" ht="15.75" customHeight="1" x14ac:dyDescent="0.2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5"/>
    </row>
    <row r="277" spans="1:13" ht="15.75" customHeight="1" x14ac:dyDescent="0.2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5"/>
    </row>
    <row r="278" spans="1:13" ht="15.75" customHeight="1" x14ac:dyDescent="0.2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5"/>
    </row>
    <row r="279" spans="1:13" ht="15.75" customHeight="1" x14ac:dyDescent="0.2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5"/>
    </row>
    <row r="280" spans="1:13" ht="15.75" customHeight="1" x14ac:dyDescent="0.2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5"/>
    </row>
    <row r="281" spans="1:13" ht="15.75" customHeight="1" x14ac:dyDescent="0.2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5"/>
    </row>
    <row r="282" spans="1:13" ht="15.75" customHeight="1" x14ac:dyDescent="0.2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5"/>
    </row>
    <row r="283" spans="1:13" ht="15.75" customHeight="1" x14ac:dyDescent="0.2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5"/>
    </row>
    <row r="284" spans="1:13" ht="15.75" customHeight="1" x14ac:dyDescent="0.2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5"/>
    </row>
    <row r="285" spans="1:13" ht="15.75" customHeight="1" x14ac:dyDescent="0.2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5"/>
    </row>
    <row r="286" spans="1:13" ht="15.75" customHeight="1" x14ac:dyDescent="0.2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5"/>
    </row>
    <row r="287" spans="1:13" ht="15.75" customHeight="1" x14ac:dyDescent="0.2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5"/>
    </row>
    <row r="288" spans="1:13" ht="15.75" customHeight="1" x14ac:dyDescent="0.2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5"/>
    </row>
    <row r="289" spans="1:13" ht="15.75" customHeight="1" x14ac:dyDescent="0.2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5"/>
    </row>
    <row r="290" spans="1:13" ht="15.75" customHeight="1" x14ac:dyDescent="0.2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5"/>
    </row>
    <row r="291" spans="1:13" ht="15.75" customHeight="1" x14ac:dyDescent="0.2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5"/>
    </row>
    <row r="292" spans="1:13" ht="15.75" customHeight="1" x14ac:dyDescent="0.2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5"/>
    </row>
    <row r="293" spans="1:13" ht="15.75" customHeight="1" x14ac:dyDescent="0.2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5"/>
    </row>
    <row r="294" spans="1:13" ht="15.75" customHeight="1" x14ac:dyDescent="0.2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5"/>
    </row>
    <row r="295" spans="1:13" ht="15.75" customHeight="1" x14ac:dyDescent="0.2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5"/>
    </row>
    <row r="296" spans="1:13" ht="15.75" customHeight="1" x14ac:dyDescent="0.2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5"/>
    </row>
    <row r="297" spans="1:13" ht="15.75" customHeight="1" x14ac:dyDescent="0.2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5"/>
    </row>
    <row r="298" spans="1:13" ht="15.75" customHeight="1" x14ac:dyDescent="0.2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5"/>
    </row>
    <row r="299" spans="1:13" ht="15.75" customHeight="1" x14ac:dyDescent="0.2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5"/>
    </row>
    <row r="300" spans="1:13" ht="15.75" customHeight="1" x14ac:dyDescent="0.2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5"/>
    </row>
    <row r="301" spans="1:13" ht="15.75" customHeight="1" x14ac:dyDescent="0.2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5"/>
    </row>
    <row r="302" spans="1:13" ht="15.75" customHeight="1" x14ac:dyDescent="0.2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5"/>
    </row>
    <row r="303" spans="1:13" ht="15.75" customHeight="1" x14ac:dyDescent="0.2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5"/>
    </row>
    <row r="304" spans="1:13" ht="15.75" customHeight="1" x14ac:dyDescent="0.2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5"/>
    </row>
    <row r="305" spans="1:13" ht="15.75" customHeight="1" x14ac:dyDescent="0.2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5"/>
    </row>
    <row r="306" spans="1:13" ht="15.75" customHeight="1" x14ac:dyDescent="0.2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5"/>
    </row>
    <row r="307" spans="1:13" ht="15.75" customHeight="1" x14ac:dyDescent="0.2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5"/>
    </row>
    <row r="308" spans="1:13" ht="15.75" customHeight="1" x14ac:dyDescent="0.2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5"/>
    </row>
    <row r="309" spans="1:13" ht="15.75" customHeight="1" x14ac:dyDescent="0.2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5"/>
    </row>
    <row r="310" spans="1:13" ht="15.75" customHeight="1" x14ac:dyDescent="0.2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5"/>
    </row>
    <row r="311" spans="1:13" ht="15.75" customHeight="1" x14ac:dyDescent="0.2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5"/>
    </row>
    <row r="312" spans="1:13" ht="15.75" customHeight="1" x14ac:dyDescent="0.2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5"/>
    </row>
    <row r="313" spans="1:13" ht="15.75" customHeight="1" x14ac:dyDescent="0.2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5"/>
    </row>
    <row r="314" spans="1:13" ht="15.75" customHeight="1" x14ac:dyDescent="0.2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5"/>
    </row>
    <row r="315" spans="1:13" ht="15.75" customHeight="1" x14ac:dyDescent="0.2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5"/>
    </row>
    <row r="316" spans="1:13" ht="15.75" customHeight="1" x14ac:dyDescent="0.2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5"/>
    </row>
    <row r="317" spans="1:13" ht="15.75" customHeight="1" x14ac:dyDescent="0.2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5"/>
    </row>
    <row r="318" spans="1:13" ht="15.75" customHeight="1" x14ac:dyDescent="0.2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5"/>
    </row>
    <row r="319" spans="1:13" ht="15.75" customHeight="1" x14ac:dyDescent="0.2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5"/>
    </row>
    <row r="320" spans="1:13" ht="15.75" customHeight="1" x14ac:dyDescent="0.2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5"/>
    </row>
    <row r="321" spans="1:13" ht="15.75" customHeight="1" x14ac:dyDescent="0.2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5"/>
    </row>
    <row r="322" spans="1:13" ht="15.75" customHeight="1" x14ac:dyDescent="0.2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5"/>
    </row>
    <row r="323" spans="1:13" ht="15.75" customHeight="1" x14ac:dyDescent="0.2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5"/>
    </row>
    <row r="324" spans="1:13" ht="15.75" customHeight="1" x14ac:dyDescent="0.2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5"/>
    </row>
    <row r="325" spans="1:13" ht="15.75" customHeight="1" x14ac:dyDescent="0.2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5"/>
    </row>
    <row r="326" spans="1:13" ht="15.75" customHeight="1" x14ac:dyDescent="0.2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5"/>
    </row>
    <row r="327" spans="1:13" ht="15.75" customHeight="1" x14ac:dyDescent="0.2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5"/>
    </row>
    <row r="328" spans="1:13" ht="15.75" customHeight="1" x14ac:dyDescent="0.2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5"/>
    </row>
    <row r="329" spans="1:13" ht="15.75" customHeight="1" x14ac:dyDescent="0.2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5"/>
    </row>
    <row r="330" spans="1:13" ht="15.75" customHeight="1" x14ac:dyDescent="0.2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5"/>
    </row>
    <row r="331" spans="1:13" ht="15.75" customHeight="1" x14ac:dyDescent="0.2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5"/>
    </row>
    <row r="332" spans="1:13" ht="15.75" customHeight="1" x14ac:dyDescent="0.2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5"/>
    </row>
    <row r="333" spans="1:13" ht="15.75" customHeight="1" x14ac:dyDescent="0.2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5"/>
    </row>
    <row r="334" spans="1:13" ht="15.75" customHeight="1" x14ac:dyDescent="0.2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5"/>
    </row>
    <row r="335" spans="1:13" ht="15.75" customHeight="1" x14ac:dyDescent="0.2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5"/>
    </row>
    <row r="336" spans="1:13" ht="15.75" customHeight="1" x14ac:dyDescent="0.2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5"/>
    </row>
    <row r="337" spans="1:13" ht="15.75" customHeight="1" x14ac:dyDescent="0.2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5"/>
    </row>
    <row r="338" spans="1:13" ht="15.75" customHeight="1" x14ac:dyDescent="0.2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5"/>
    </row>
    <row r="339" spans="1:13" ht="15.75" customHeight="1" x14ac:dyDescent="0.2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5"/>
    </row>
    <row r="340" spans="1:13" ht="15.75" customHeight="1" x14ac:dyDescent="0.2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5"/>
    </row>
    <row r="341" spans="1:13" ht="15.75" customHeight="1" x14ac:dyDescent="0.2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5"/>
    </row>
    <row r="342" spans="1:13" ht="15.75" customHeight="1" x14ac:dyDescent="0.2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5"/>
    </row>
    <row r="343" spans="1:13" ht="15.75" customHeight="1" x14ac:dyDescent="0.2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5"/>
    </row>
    <row r="344" spans="1:13" ht="15.75" customHeight="1" x14ac:dyDescent="0.2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5"/>
    </row>
    <row r="345" spans="1:13" ht="15.75" customHeight="1" x14ac:dyDescent="0.2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5"/>
    </row>
    <row r="346" spans="1:13" ht="15.75" customHeight="1" x14ac:dyDescent="0.2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5"/>
    </row>
    <row r="347" spans="1:13" ht="15.75" customHeight="1" x14ac:dyDescent="0.2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5"/>
    </row>
    <row r="348" spans="1:13" ht="15.75" customHeight="1" x14ac:dyDescent="0.2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5"/>
    </row>
    <row r="349" spans="1:13" ht="15.75" customHeight="1" x14ac:dyDescent="0.2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5"/>
    </row>
    <row r="350" spans="1:13" ht="15.75" customHeight="1" x14ac:dyDescent="0.2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5"/>
    </row>
    <row r="351" spans="1:13" ht="15.75" customHeight="1" x14ac:dyDescent="0.2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5"/>
    </row>
    <row r="352" spans="1:13" ht="15.75" customHeight="1" x14ac:dyDescent="0.2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5"/>
    </row>
    <row r="353" spans="1:13" ht="15.75" customHeight="1" x14ac:dyDescent="0.2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5"/>
    </row>
    <row r="354" spans="1:13" ht="15.75" customHeight="1" x14ac:dyDescent="0.2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5"/>
    </row>
    <row r="355" spans="1:13" ht="15.75" customHeight="1" x14ac:dyDescent="0.2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5"/>
    </row>
    <row r="356" spans="1:13" ht="15.75" customHeight="1" x14ac:dyDescent="0.2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5"/>
    </row>
    <row r="357" spans="1:13" ht="15.75" customHeight="1" x14ac:dyDescent="0.2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5"/>
    </row>
    <row r="358" spans="1:13" ht="15.75" customHeight="1" x14ac:dyDescent="0.2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5"/>
    </row>
    <row r="359" spans="1:13" ht="15.75" customHeight="1" x14ac:dyDescent="0.2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5"/>
    </row>
    <row r="360" spans="1:13" ht="15.75" customHeight="1" x14ac:dyDescent="0.2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5"/>
    </row>
    <row r="361" spans="1:13" ht="15.75" customHeight="1" x14ac:dyDescent="0.2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5"/>
    </row>
    <row r="362" spans="1:13" ht="15.75" customHeight="1" x14ac:dyDescent="0.2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5"/>
    </row>
    <row r="363" spans="1:13" ht="15.75" customHeight="1" x14ac:dyDescent="0.2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5"/>
    </row>
    <row r="364" spans="1:13" ht="15.75" customHeight="1" x14ac:dyDescent="0.2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5"/>
    </row>
    <row r="365" spans="1:13" ht="15.75" customHeight="1" x14ac:dyDescent="0.2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5"/>
    </row>
    <row r="366" spans="1:13" ht="15.75" customHeight="1" x14ac:dyDescent="0.2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5"/>
    </row>
    <row r="367" spans="1:13" ht="15.75" customHeight="1" x14ac:dyDescent="0.2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5"/>
    </row>
    <row r="368" spans="1:13" ht="15.75" customHeight="1" x14ac:dyDescent="0.2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5"/>
    </row>
    <row r="369" spans="1:13" ht="15.75" customHeight="1" x14ac:dyDescent="0.2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5"/>
    </row>
    <row r="370" spans="1:13" ht="15.75" customHeight="1" x14ac:dyDescent="0.2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5"/>
    </row>
    <row r="371" spans="1:13" ht="15.75" customHeight="1" x14ac:dyDescent="0.2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5"/>
    </row>
    <row r="372" spans="1:13" ht="15.75" customHeight="1" x14ac:dyDescent="0.2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5"/>
    </row>
    <row r="373" spans="1:13" ht="15.75" customHeight="1" x14ac:dyDescent="0.2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5"/>
    </row>
    <row r="374" spans="1:13" ht="15.75" customHeight="1" x14ac:dyDescent="0.2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5"/>
    </row>
    <row r="375" spans="1:13" ht="15.75" customHeight="1" x14ac:dyDescent="0.2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5"/>
    </row>
    <row r="376" spans="1:13" ht="15.75" customHeight="1" x14ac:dyDescent="0.2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5"/>
    </row>
    <row r="377" spans="1:13" ht="15.75" customHeight="1" x14ac:dyDescent="0.2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5"/>
    </row>
    <row r="378" spans="1:13" ht="15.75" customHeight="1" x14ac:dyDescent="0.2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5"/>
    </row>
    <row r="379" spans="1:13" ht="15.75" customHeight="1" x14ac:dyDescent="0.2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5"/>
    </row>
    <row r="380" spans="1:13" ht="15.75" customHeight="1" x14ac:dyDescent="0.2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5"/>
    </row>
    <row r="381" spans="1:13" ht="15.75" customHeight="1" x14ac:dyDescent="0.2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5"/>
    </row>
    <row r="382" spans="1:13" ht="15.75" customHeight="1" x14ac:dyDescent="0.2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5"/>
    </row>
    <row r="383" spans="1:13" ht="15.75" customHeight="1" x14ac:dyDescent="0.2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5"/>
    </row>
    <row r="384" spans="1:13" ht="15.75" customHeight="1" x14ac:dyDescent="0.2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5"/>
    </row>
    <row r="385" spans="1:13" ht="15.75" customHeight="1" x14ac:dyDescent="0.2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5"/>
    </row>
    <row r="386" spans="1:13" ht="15.75" customHeight="1" x14ac:dyDescent="0.2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5"/>
    </row>
    <row r="387" spans="1:13" ht="15.75" customHeight="1" x14ac:dyDescent="0.2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5"/>
    </row>
    <row r="388" spans="1:13" ht="15.75" customHeight="1" x14ac:dyDescent="0.2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5"/>
    </row>
    <row r="389" spans="1:13" ht="15.75" customHeight="1" x14ac:dyDescent="0.2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5"/>
    </row>
    <row r="390" spans="1:13" ht="15.75" customHeight="1" x14ac:dyDescent="0.2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5"/>
    </row>
    <row r="391" spans="1:13" ht="15.75" customHeight="1" x14ac:dyDescent="0.2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5"/>
    </row>
    <row r="392" spans="1:13" ht="15.75" customHeight="1" x14ac:dyDescent="0.2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5"/>
    </row>
    <row r="393" spans="1:13" ht="15.75" customHeight="1" x14ac:dyDescent="0.2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5"/>
    </row>
    <row r="394" spans="1:13" ht="15.75" customHeight="1" x14ac:dyDescent="0.2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5"/>
    </row>
    <row r="395" spans="1:13" ht="15.75" customHeight="1" x14ac:dyDescent="0.2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5"/>
    </row>
    <row r="396" spans="1:13" ht="15.75" customHeight="1" x14ac:dyDescent="0.2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5"/>
    </row>
    <row r="397" spans="1:13" ht="15.75" customHeight="1" x14ac:dyDescent="0.2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5"/>
    </row>
    <row r="398" spans="1:13" ht="15.75" customHeight="1" x14ac:dyDescent="0.2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5"/>
    </row>
    <row r="399" spans="1:13" ht="15.75" customHeight="1" x14ac:dyDescent="0.2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5"/>
    </row>
    <row r="400" spans="1:13" ht="15.75" customHeight="1" x14ac:dyDescent="0.2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5"/>
    </row>
    <row r="401" spans="1:13" ht="15.75" customHeight="1" x14ac:dyDescent="0.2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5"/>
    </row>
    <row r="402" spans="1:13" ht="15.75" customHeight="1" x14ac:dyDescent="0.2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5"/>
    </row>
    <row r="403" spans="1:13" ht="15.75" customHeight="1" x14ac:dyDescent="0.2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5"/>
    </row>
    <row r="404" spans="1:13" ht="15.75" customHeight="1" x14ac:dyDescent="0.2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5"/>
    </row>
    <row r="405" spans="1:13" ht="15.75" customHeight="1" x14ac:dyDescent="0.2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5"/>
    </row>
    <row r="406" spans="1:13" ht="15.75" customHeight="1" x14ac:dyDescent="0.2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5"/>
    </row>
    <row r="407" spans="1:13" ht="15.75" customHeight="1" x14ac:dyDescent="0.2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5"/>
    </row>
    <row r="408" spans="1:13" ht="15.75" customHeight="1" x14ac:dyDescent="0.2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5"/>
    </row>
    <row r="409" spans="1:13" ht="15.75" customHeight="1" x14ac:dyDescent="0.2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5"/>
    </row>
    <row r="410" spans="1:13" ht="15.75" customHeight="1" x14ac:dyDescent="0.2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5"/>
    </row>
    <row r="411" spans="1:13" ht="15.75" customHeight="1" x14ac:dyDescent="0.2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5"/>
    </row>
    <row r="412" spans="1:13" ht="15.75" customHeight="1" x14ac:dyDescent="0.2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5"/>
    </row>
    <row r="413" spans="1:13" ht="15.75" customHeight="1" x14ac:dyDescent="0.2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5"/>
    </row>
    <row r="414" spans="1:13" ht="15.75" customHeight="1" x14ac:dyDescent="0.2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5"/>
    </row>
    <row r="415" spans="1:13" ht="15.75" customHeight="1" x14ac:dyDescent="0.2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5"/>
    </row>
    <row r="416" spans="1:13" ht="15.75" customHeight="1" x14ac:dyDescent="0.2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5"/>
    </row>
    <row r="417" spans="1:13" ht="15.75" customHeight="1" x14ac:dyDescent="0.2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5"/>
    </row>
    <row r="418" spans="1:13" ht="15.75" customHeight="1" x14ac:dyDescent="0.2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5"/>
    </row>
    <row r="419" spans="1:13" ht="15.75" customHeight="1" x14ac:dyDescent="0.2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5"/>
    </row>
    <row r="420" spans="1:13" ht="15.75" customHeight="1" x14ac:dyDescent="0.2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5"/>
    </row>
    <row r="421" spans="1:13" ht="15.75" customHeight="1" x14ac:dyDescent="0.2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5"/>
    </row>
    <row r="422" spans="1:13" ht="15.75" customHeight="1" x14ac:dyDescent="0.2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5"/>
    </row>
    <row r="423" spans="1:13" ht="15.75" customHeight="1" x14ac:dyDescent="0.2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5"/>
    </row>
    <row r="424" spans="1:13" ht="15.75" customHeight="1" x14ac:dyDescent="0.2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5"/>
    </row>
    <row r="425" spans="1:13" ht="15.75" customHeight="1" x14ac:dyDescent="0.2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5"/>
    </row>
    <row r="426" spans="1:13" ht="15.75" customHeight="1" x14ac:dyDescent="0.2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5"/>
    </row>
    <row r="427" spans="1:13" ht="15.75" customHeight="1" x14ac:dyDescent="0.2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5"/>
    </row>
    <row r="428" spans="1:13" ht="15.75" customHeight="1" x14ac:dyDescent="0.2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5"/>
    </row>
    <row r="429" spans="1:13" ht="15.75" customHeight="1" x14ac:dyDescent="0.2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5"/>
    </row>
    <row r="430" spans="1:13" ht="15.75" customHeight="1" x14ac:dyDescent="0.2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5"/>
    </row>
    <row r="431" spans="1:13" ht="15.75" customHeight="1" x14ac:dyDescent="0.2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5"/>
    </row>
    <row r="432" spans="1:13" ht="15.75" customHeight="1" x14ac:dyDescent="0.2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5"/>
    </row>
    <row r="433" spans="1:13" ht="15.75" customHeight="1" x14ac:dyDescent="0.2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5"/>
    </row>
    <row r="434" spans="1:13" ht="15.75" customHeight="1" x14ac:dyDescent="0.2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5"/>
    </row>
    <row r="435" spans="1:13" ht="15.75" customHeight="1" x14ac:dyDescent="0.2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5"/>
    </row>
    <row r="436" spans="1:13" ht="15.75" customHeight="1" x14ac:dyDescent="0.2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5"/>
    </row>
    <row r="437" spans="1:13" ht="15.75" customHeight="1" x14ac:dyDescent="0.2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5"/>
    </row>
    <row r="438" spans="1:13" ht="15.75" customHeight="1" x14ac:dyDescent="0.2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5"/>
    </row>
    <row r="439" spans="1:13" ht="15.75" customHeight="1" x14ac:dyDescent="0.2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5"/>
    </row>
    <row r="440" spans="1:13" ht="15.75" customHeight="1" x14ac:dyDescent="0.2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5"/>
    </row>
    <row r="441" spans="1:13" ht="15.75" customHeight="1" x14ac:dyDescent="0.2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5"/>
    </row>
    <row r="442" spans="1:13" ht="15.75" customHeight="1" x14ac:dyDescent="0.2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5"/>
    </row>
    <row r="443" spans="1:13" ht="15.75" customHeight="1" x14ac:dyDescent="0.2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5"/>
    </row>
    <row r="444" spans="1:13" ht="15.75" customHeight="1" x14ac:dyDescent="0.2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5"/>
    </row>
    <row r="445" spans="1:13" ht="15.75" customHeight="1" x14ac:dyDescent="0.2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5"/>
    </row>
    <row r="446" spans="1:13" ht="15.75" customHeight="1" x14ac:dyDescent="0.2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5"/>
    </row>
    <row r="447" spans="1:13" ht="15.75" customHeight="1" x14ac:dyDescent="0.2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5"/>
    </row>
    <row r="448" spans="1:13" ht="15.75" customHeight="1" x14ac:dyDescent="0.2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5"/>
    </row>
    <row r="449" spans="1:13" ht="15.75" customHeight="1" x14ac:dyDescent="0.2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5"/>
    </row>
    <row r="450" spans="1:13" ht="15.75" customHeight="1" x14ac:dyDescent="0.2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5"/>
    </row>
    <row r="451" spans="1:13" ht="15.75" customHeight="1" x14ac:dyDescent="0.2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5"/>
    </row>
    <row r="452" spans="1:13" ht="15.75" customHeight="1" x14ac:dyDescent="0.2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5"/>
    </row>
    <row r="453" spans="1:13" ht="15.75" customHeight="1" x14ac:dyDescent="0.2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5"/>
    </row>
    <row r="454" spans="1:13" ht="15.75" customHeight="1" x14ac:dyDescent="0.2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5"/>
    </row>
    <row r="455" spans="1:13" ht="15.75" customHeight="1" x14ac:dyDescent="0.2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5"/>
    </row>
    <row r="456" spans="1:13" ht="15.75" customHeight="1" x14ac:dyDescent="0.2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5"/>
    </row>
    <row r="457" spans="1:13" ht="15.75" customHeight="1" x14ac:dyDescent="0.2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5"/>
    </row>
    <row r="458" spans="1:13" ht="15.75" customHeight="1" x14ac:dyDescent="0.2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5"/>
    </row>
    <row r="459" spans="1:13" ht="15.75" customHeight="1" x14ac:dyDescent="0.2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5"/>
    </row>
    <row r="460" spans="1:13" ht="15.75" customHeight="1" x14ac:dyDescent="0.2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5"/>
    </row>
    <row r="461" spans="1:13" ht="15.75" customHeight="1" x14ac:dyDescent="0.2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5"/>
    </row>
    <row r="462" spans="1:13" ht="15.75" customHeight="1" x14ac:dyDescent="0.2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5"/>
    </row>
    <row r="463" spans="1:13" ht="15.75" customHeight="1" x14ac:dyDescent="0.2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5"/>
    </row>
    <row r="464" spans="1:13" ht="15.75" customHeight="1" x14ac:dyDescent="0.2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5"/>
    </row>
    <row r="465" spans="1:13" ht="15.75" customHeight="1" x14ac:dyDescent="0.2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5"/>
    </row>
    <row r="466" spans="1:13" ht="15.75" customHeight="1" x14ac:dyDescent="0.2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5"/>
    </row>
    <row r="467" spans="1:13" ht="15.75" customHeight="1" x14ac:dyDescent="0.2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5"/>
    </row>
    <row r="468" spans="1:13" ht="15.75" customHeight="1" x14ac:dyDescent="0.2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5"/>
    </row>
    <row r="469" spans="1:13" ht="15.75" customHeight="1" x14ac:dyDescent="0.2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5"/>
    </row>
    <row r="470" spans="1:13" ht="15.75" customHeight="1" x14ac:dyDescent="0.2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5"/>
    </row>
    <row r="471" spans="1:13" ht="15.75" customHeight="1" x14ac:dyDescent="0.2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5"/>
    </row>
    <row r="472" spans="1:13" ht="15.75" customHeight="1" x14ac:dyDescent="0.2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5"/>
    </row>
    <row r="473" spans="1:13" ht="15.75" customHeight="1" x14ac:dyDescent="0.2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5"/>
    </row>
    <row r="474" spans="1:13" ht="15.75" customHeight="1" x14ac:dyDescent="0.2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5"/>
    </row>
    <row r="475" spans="1:13" ht="15.75" customHeight="1" x14ac:dyDescent="0.2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5"/>
    </row>
    <row r="476" spans="1:13" ht="15.75" customHeight="1" x14ac:dyDescent="0.2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5"/>
    </row>
    <row r="477" spans="1:13" ht="15.75" customHeight="1" x14ac:dyDescent="0.2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5"/>
    </row>
    <row r="478" spans="1:13" ht="15.75" customHeight="1" x14ac:dyDescent="0.2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5"/>
    </row>
    <row r="479" spans="1:13" ht="15.75" customHeight="1" x14ac:dyDescent="0.2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5"/>
    </row>
    <row r="480" spans="1:13" ht="15.75" customHeight="1" x14ac:dyDescent="0.2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5"/>
    </row>
    <row r="481" spans="1:13" ht="15.75" customHeight="1" x14ac:dyDescent="0.2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5"/>
    </row>
    <row r="482" spans="1:13" ht="15.75" customHeight="1" x14ac:dyDescent="0.2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5"/>
    </row>
    <row r="483" spans="1:13" ht="15.75" customHeight="1" x14ac:dyDescent="0.2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5"/>
    </row>
    <row r="484" spans="1:13" ht="15.75" customHeight="1" x14ac:dyDescent="0.2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5"/>
    </row>
    <row r="485" spans="1:13" ht="15.75" customHeight="1" x14ac:dyDescent="0.2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5"/>
    </row>
    <row r="486" spans="1:13" ht="15.75" customHeight="1" x14ac:dyDescent="0.2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5"/>
    </row>
    <row r="487" spans="1:13" ht="15.75" customHeight="1" x14ac:dyDescent="0.2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5"/>
    </row>
    <row r="488" spans="1:13" ht="15.75" customHeight="1" x14ac:dyDescent="0.2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5"/>
    </row>
    <row r="489" spans="1:13" ht="15.75" customHeight="1" x14ac:dyDescent="0.2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5"/>
    </row>
    <row r="490" spans="1:13" ht="15.75" customHeight="1" x14ac:dyDescent="0.2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5"/>
    </row>
    <row r="491" spans="1:13" ht="15.75" customHeight="1" x14ac:dyDescent="0.2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5"/>
    </row>
    <row r="492" spans="1:13" ht="15.75" customHeight="1" x14ac:dyDescent="0.2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5"/>
    </row>
    <row r="493" spans="1:13" ht="15.75" customHeight="1" x14ac:dyDescent="0.2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5"/>
    </row>
    <row r="494" spans="1:13" ht="15.75" customHeight="1" x14ac:dyDescent="0.2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5"/>
    </row>
    <row r="495" spans="1:13" ht="15.75" customHeight="1" x14ac:dyDescent="0.2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5"/>
    </row>
    <row r="496" spans="1:13" ht="15.75" customHeight="1" x14ac:dyDescent="0.2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5"/>
    </row>
    <row r="497" spans="1:13" ht="15.75" customHeight="1" x14ac:dyDescent="0.2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5"/>
    </row>
    <row r="498" spans="1:13" ht="15.75" customHeight="1" x14ac:dyDescent="0.2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5"/>
    </row>
    <row r="499" spans="1:13" ht="15.75" customHeight="1" x14ac:dyDescent="0.2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5"/>
    </row>
    <row r="500" spans="1:13" ht="15.75" customHeight="1" x14ac:dyDescent="0.2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5"/>
    </row>
    <row r="501" spans="1:13" ht="15.75" customHeight="1" x14ac:dyDescent="0.2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5"/>
    </row>
    <row r="502" spans="1:13" ht="15.75" customHeight="1" x14ac:dyDescent="0.2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5"/>
    </row>
    <row r="503" spans="1:13" ht="15.75" customHeight="1" x14ac:dyDescent="0.2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5"/>
    </row>
    <row r="504" spans="1:13" ht="15.75" customHeight="1" x14ac:dyDescent="0.2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5"/>
    </row>
    <row r="505" spans="1:13" ht="15.75" customHeight="1" x14ac:dyDescent="0.2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5"/>
    </row>
    <row r="506" spans="1:13" ht="15.75" customHeight="1" x14ac:dyDescent="0.2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5"/>
    </row>
    <row r="507" spans="1:13" ht="15.75" customHeight="1" x14ac:dyDescent="0.2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5"/>
    </row>
    <row r="508" spans="1:13" ht="15.75" customHeight="1" x14ac:dyDescent="0.2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5"/>
    </row>
    <row r="509" spans="1:13" ht="15.75" customHeight="1" x14ac:dyDescent="0.2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5"/>
    </row>
    <row r="510" spans="1:13" ht="15.75" customHeight="1" x14ac:dyDescent="0.2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5"/>
    </row>
    <row r="511" spans="1:13" ht="15.75" customHeight="1" x14ac:dyDescent="0.2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5"/>
    </row>
    <row r="512" spans="1:13" ht="15.75" customHeight="1" x14ac:dyDescent="0.2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5"/>
    </row>
    <row r="513" spans="1:13" ht="15.75" customHeight="1" x14ac:dyDescent="0.2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5"/>
    </row>
    <row r="514" spans="1:13" ht="15.75" customHeight="1" x14ac:dyDescent="0.2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5"/>
    </row>
    <row r="515" spans="1:13" ht="15.75" customHeight="1" x14ac:dyDescent="0.2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5"/>
    </row>
    <row r="516" spans="1:13" ht="15.75" customHeight="1" x14ac:dyDescent="0.2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5"/>
    </row>
    <row r="517" spans="1:13" ht="15.75" customHeight="1" x14ac:dyDescent="0.2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5"/>
    </row>
    <row r="518" spans="1:13" ht="15.75" customHeight="1" x14ac:dyDescent="0.2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5"/>
    </row>
    <row r="519" spans="1:13" ht="15.75" customHeight="1" x14ac:dyDescent="0.2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5"/>
    </row>
    <row r="520" spans="1:13" ht="15.75" customHeight="1" x14ac:dyDescent="0.2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5"/>
    </row>
    <row r="521" spans="1:13" ht="15.75" customHeight="1" x14ac:dyDescent="0.2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5"/>
    </row>
    <row r="522" spans="1:13" ht="15.75" customHeight="1" x14ac:dyDescent="0.2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5"/>
    </row>
    <row r="523" spans="1:13" ht="15.75" customHeight="1" x14ac:dyDescent="0.2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5"/>
    </row>
    <row r="524" spans="1:13" ht="15.75" customHeight="1" x14ac:dyDescent="0.2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5"/>
    </row>
    <row r="525" spans="1:13" ht="15.75" customHeight="1" x14ac:dyDescent="0.2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5"/>
    </row>
    <row r="526" spans="1:13" ht="15.75" customHeight="1" x14ac:dyDescent="0.2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5"/>
    </row>
    <row r="527" spans="1:13" ht="15.75" customHeight="1" x14ac:dyDescent="0.2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5"/>
    </row>
    <row r="528" spans="1:13" ht="15.75" customHeight="1" x14ac:dyDescent="0.2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5"/>
    </row>
    <row r="529" spans="1:13" ht="15.75" customHeight="1" x14ac:dyDescent="0.2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5"/>
    </row>
    <row r="530" spans="1:13" ht="15.75" customHeight="1" x14ac:dyDescent="0.2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5"/>
    </row>
    <row r="531" spans="1:13" ht="15.75" customHeight="1" x14ac:dyDescent="0.2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5"/>
    </row>
    <row r="532" spans="1:13" ht="15.75" customHeight="1" x14ac:dyDescent="0.2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5"/>
    </row>
    <row r="533" spans="1:13" ht="15.75" customHeight="1" x14ac:dyDescent="0.2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5"/>
    </row>
    <row r="534" spans="1:13" ht="15.75" customHeight="1" x14ac:dyDescent="0.2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5"/>
    </row>
    <row r="535" spans="1:13" ht="15.75" customHeight="1" x14ac:dyDescent="0.2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5"/>
    </row>
    <row r="536" spans="1:13" ht="15.75" customHeight="1" x14ac:dyDescent="0.2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5"/>
    </row>
    <row r="537" spans="1:13" ht="15.75" customHeight="1" x14ac:dyDescent="0.2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5"/>
    </row>
    <row r="538" spans="1:13" ht="15.75" customHeight="1" x14ac:dyDescent="0.2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5"/>
    </row>
    <row r="539" spans="1:13" ht="15.75" customHeight="1" x14ac:dyDescent="0.2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5"/>
    </row>
    <row r="540" spans="1:13" ht="15.75" customHeight="1" x14ac:dyDescent="0.2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5"/>
    </row>
    <row r="541" spans="1:13" ht="15.75" customHeight="1" x14ac:dyDescent="0.2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5"/>
    </row>
    <row r="542" spans="1:13" ht="15.75" customHeight="1" x14ac:dyDescent="0.2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5"/>
    </row>
    <row r="543" spans="1:13" ht="15.75" customHeight="1" x14ac:dyDescent="0.2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5"/>
    </row>
    <row r="544" spans="1:13" ht="15.75" customHeight="1" x14ac:dyDescent="0.2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5"/>
    </row>
    <row r="545" spans="1:13" ht="15.75" customHeight="1" x14ac:dyDescent="0.2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5"/>
    </row>
    <row r="546" spans="1:13" ht="15.75" customHeight="1" x14ac:dyDescent="0.2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5"/>
    </row>
    <row r="547" spans="1:13" ht="15.75" customHeight="1" x14ac:dyDescent="0.2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5"/>
    </row>
    <row r="548" spans="1:13" ht="15.75" customHeight="1" x14ac:dyDescent="0.2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5"/>
    </row>
    <row r="549" spans="1:13" ht="15.75" customHeight="1" x14ac:dyDescent="0.2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5"/>
    </row>
    <row r="550" spans="1:13" ht="15.75" customHeight="1" x14ac:dyDescent="0.2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5"/>
    </row>
    <row r="551" spans="1:13" ht="15.75" customHeight="1" x14ac:dyDescent="0.2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5"/>
    </row>
    <row r="552" spans="1:13" ht="15.75" customHeight="1" x14ac:dyDescent="0.2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5"/>
    </row>
    <row r="553" spans="1:13" ht="15.75" customHeight="1" x14ac:dyDescent="0.2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5"/>
    </row>
    <row r="554" spans="1:13" ht="15.75" customHeight="1" x14ac:dyDescent="0.2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5"/>
    </row>
    <row r="555" spans="1:13" ht="15.75" customHeight="1" x14ac:dyDescent="0.2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5"/>
    </row>
    <row r="556" spans="1:13" ht="15.75" customHeight="1" x14ac:dyDescent="0.2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5"/>
    </row>
    <row r="557" spans="1:13" ht="15.75" customHeight="1" x14ac:dyDescent="0.2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5"/>
    </row>
    <row r="558" spans="1:13" ht="15.75" customHeight="1" x14ac:dyDescent="0.2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5"/>
    </row>
    <row r="559" spans="1:13" ht="15.75" customHeight="1" x14ac:dyDescent="0.2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5"/>
    </row>
    <row r="560" spans="1:13" ht="15.75" customHeight="1" x14ac:dyDescent="0.2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5"/>
    </row>
    <row r="561" spans="1:13" ht="15.75" customHeight="1" x14ac:dyDescent="0.2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5"/>
    </row>
    <row r="562" spans="1:13" ht="15.75" customHeight="1" x14ac:dyDescent="0.2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5"/>
    </row>
    <row r="563" spans="1:13" ht="15.75" customHeight="1" x14ac:dyDescent="0.2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5"/>
    </row>
    <row r="564" spans="1:13" ht="15.75" customHeight="1" x14ac:dyDescent="0.2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5"/>
    </row>
    <row r="565" spans="1:13" ht="15.75" customHeight="1" x14ac:dyDescent="0.2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5"/>
    </row>
    <row r="566" spans="1:13" ht="15.75" customHeight="1" x14ac:dyDescent="0.2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5"/>
    </row>
    <row r="567" spans="1:13" ht="15.75" customHeight="1" x14ac:dyDescent="0.2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5"/>
    </row>
    <row r="568" spans="1:13" ht="15.75" customHeight="1" x14ac:dyDescent="0.2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5"/>
    </row>
    <row r="569" spans="1:13" ht="15.75" customHeight="1" x14ac:dyDescent="0.2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5"/>
    </row>
    <row r="570" spans="1:13" ht="15.75" customHeight="1" x14ac:dyDescent="0.2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5"/>
    </row>
    <row r="571" spans="1:13" ht="15.75" customHeight="1" x14ac:dyDescent="0.2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5"/>
    </row>
    <row r="572" spans="1:13" ht="15.75" customHeight="1" x14ac:dyDescent="0.2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5"/>
    </row>
    <row r="573" spans="1:13" ht="15.75" customHeight="1" x14ac:dyDescent="0.2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5"/>
    </row>
    <row r="574" spans="1:13" ht="15.75" customHeight="1" x14ac:dyDescent="0.2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5"/>
    </row>
    <row r="575" spans="1:13" ht="15.75" customHeight="1" x14ac:dyDescent="0.2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5"/>
    </row>
    <row r="576" spans="1:13" ht="15.75" customHeight="1" x14ac:dyDescent="0.2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5"/>
    </row>
    <row r="577" spans="1:13" ht="15.75" customHeight="1" x14ac:dyDescent="0.2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5"/>
    </row>
    <row r="578" spans="1:13" ht="15.75" customHeight="1" x14ac:dyDescent="0.2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5"/>
    </row>
    <row r="579" spans="1:13" ht="15.75" customHeight="1" x14ac:dyDescent="0.2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5"/>
    </row>
    <row r="580" spans="1:13" ht="15.75" customHeight="1" x14ac:dyDescent="0.2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5"/>
    </row>
    <row r="581" spans="1:13" ht="15.75" customHeight="1" x14ac:dyDescent="0.2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5"/>
    </row>
    <row r="582" spans="1:13" ht="15.75" customHeight="1" x14ac:dyDescent="0.2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5"/>
    </row>
    <row r="583" spans="1:13" ht="15.75" customHeight="1" x14ac:dyDescent="0.2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5"/>
    </row>
    <row r="584" spans="1:13" ht="15.75" customHeight="1" x14ac:dyDescent="0.2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5"/>
    </row>
    <row r="585" spans="1:13" ht="15.75" customHeight="1" x14ac:dyDescent="0.2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5"/>
    </row>
    <row r="586" spans="1:13" ht="15.75" customHeight="1" x14ac:dyDescent="0.2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5"/>
    </row>
    <row r="587" spans="1:13" ht="15.75" customHeight="1" x14ac:dyDescent="0.2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5"/>
    </row>
    <row r="588" spans="1:13" ht="15.75" customHeight="1" x14ac:dyDescent="0.2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5"/>
    </row>
    <row r="589" spans="1:13" ht="15.75" customHeight="1" x14ac:dyDescent="0.2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5"/>
    </row>
    <row r="590" spans="1:13" ht="15.75" customHeight="1" x14ac:dyDescent="0.2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5"/>
    </row>
    <row r="591" spans="1:13" ht="15.75" customHeight="1" x14ac:dyDescent="0.2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5"/>
    </row>
    <row r="592" spans="1:13" ht="15.75" customHeight="1" x14ac:dyDescent="0.2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5"/>
    </row>
    <row r="593" spans="1:13" ht="15.75" customHeight="1" x14ac:dyDescent="0.2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5"/>
    </row>
    <row r="594" spans="1:13" ht="15.75" customHeight="1" x14ac:dyDescent="0.2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5"/>
    </row>
    <row r="595" spans="1:13" ht="15.75" customHeight="1" x14ac:dyDescent="0.2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5"/>
    </row>
    <row r="596" spans="1:13" ht="15.75" customHeight="1" x14ac:dyDescent="0.2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5"/>
    </row>
    <row r="597" spans="1:13" ht="15.75" customHeight="1" x14ac:dyDescent="0.2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5"/>
    </row>
    <row r="598" spans="1:13" ht="15.75" customHeight="1" x14ac:dyDescent="0.2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5"/>
    </row>
    <row r="599" spans="1:13" ht="15.75" customHeight="1" x14ac:dyDescent="0.2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5"/>
    </row>
    <row r="600" spans="1:13" ht="15.75" customHeight="1" x14ac:dyDescent="0.2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5"/>
    </row>
    <row r="601" spans="1:13" ht="15.75" customHeight="1" x14ac:dyDescent="0.2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5"/>
    </row>
    <row r="602" spans="1:13" ht="15.75" customHeight="1" x14ac:dyDescent="0.2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5"/>
    </row>
    <row r="603" spans="1:13" ht="15.75" customHeight="1" x14ac:dyDescent="0.2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5"/>
    </row>
    <row r="604" spans="1:13" ht="15.75" customHeight="1" x14ac:dyDescent="0.2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5"/>
    </row>
    <row r="605" spans="1:13" ht="15.75" customHeight="1" x14ac:dyDescent="0.2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5"/>
    </row>
    <row r="606" spans="1:13" ht="15.75" customHeight="1" x14ac:dyDescent="0.2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5"/>
    </row>
    <row r="607" spans="1:13" ht="15.75" customHeight="1" x14ac:dyDescent="0.2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5"/>
    </row>
    <row r="608" spans="1:13" ht="15.75" customHeight="1" x14ac:dyDescent="0.2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5"/>
    </row>
    <row r="609" spans="1:13" ht="15.75" customHeight="1" x14ac:dyDescent="0.2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5"/>
    </row>
    <row r="610" spans="1:13" ht="15.75" customHeight="1" x14ac:dyDescent="0.2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5"/>
    </row>
    <row r="611" spans="1:13" ht="15.75" customHeight="1" x14ac:dyDescent="0.2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5"/>
    </row>
    <row r="612" spans="1:13" ht="15.75" customHeight="1" x14ac:dyDescent="0.2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5"/>
    </row>
    <row r="613" spans="1:13" ht="15.75" customHeight="1" x14ac:dyDescent="0.2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5"/>
    </row>
    <row r="614" spans="1:13" ht="15.75" customHeight="1" x14ac:dyDescent="0.2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5"/>
    </row>
    <row r="615" spans="1:13" ht="15.75" customHeight="1" x14ac:dyDescent="0.2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5"/>
    </row>
    <row r="616" spans="1:13" ht="15.75" customHeight="1" x14ac:dyDescent="0.2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5"/>
    </row>
    <row r="617" spans="1:13" ht="15.75" customHeight="1" x14ac:dyDescent="0.2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5"/>
    </row>
    <row r="618" spans="1:13" ht="15.75" customHeight="1" x14ac:dyDescent="0.2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5"/>
    </row>
    <row r="619" spans="1:13" ht="15.75" customHeight="1" x14ac:dyDescent="0.2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5"/>
    </row>
    <row r="620" spans="1:13" ht="15.75" customHeight="1" x14ac:dyDescent="0.2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5"/>
    </row>
    <row r="621" spans="1:13" ht="15.75" customHeight="1" x14ac:dyDescent="0.2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5"/>
    </row>
    <row r="622" spans="1:13" ht="15.75" customHeight="1" x14ac:dyDescent="0.2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5"/>
    </row>
    <row r="623" spans="1:13" ht="15.75" customHeight="1" x14ac:dyDescent="0.2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5"/>
    </row>
    <row r="624" spans="1:13" ht="15.75" customHeight="1" x14ac:dyDescent="0.2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5"/>
    </row>
    <row r="625" spans="1:13" ht="15.75" customHeight="1" x14ac:dyDescent="0.2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5"/>
    </row>
    <row r="626" spans="1:13" ht="15.75" customHeight="1" x14ac:dyDescent="0.2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5"/>
    </row>
    <row r="627" spans="1:13" ht="15.75" customHeight="1" x14ac:dyDescent="0.2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5"/>
    </row>
    <row r="628" spans="1:13" ht="15.75" customHeight="1" x14ac:dyDescent="0.2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5"/>
    </row>
    <row r="629" spans="1:13" ht="15.75" customHeight="1" x14ac:dyDescent="0.2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5"/>
    </row>
    <row r="630" spans="1:13" ht="15.75" customHeight="1" x14ac:dyDescent="0.2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5"/>
    </row>
    <row r="631" spans="1:13" ht="15.75" customHeight="1" x14ac:dyDescent="0.2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5"/>
    </row>
    <row r="632" spans="1:13" ht="15.75" customHeight="1" x14ac:dyDescent="0.2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5"/>
    </row>
    <row r="633" spans="1:13" ht="15.75" customHeight="1" x14ac:dyDescent="0.2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5"/>
    </row>
    <row r="634" spans="1:13" ht="15.75" customHeight="1" x14ac:dyDescent="0.2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5"/>
    </row>
    <row r="635" spans="1:13" ht="15.75" customHeight="1" x14ac:dyDescent="0.2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5"/>
    </row>
    <row r="636" spans="1:13" ht="15.75" customHeight="1" x14ac:dyDescent="0.2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5"/>
    </row>
    <row r="637" spans="1:13" ht="15.75" customHeight="1" x14ac:dyDescent="0.2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5"/>
    </row>
    <row r="638" spans="1:13" ht="15.75" customHeight="1" x14ac:dyDescent="0.2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5"/>
    </row>
    <row r="639" spans="1:13" ht="15.75" customHeight="1" x14ac:dyDescent="0.2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5"/>
    </row>
    <row r="640" spans="1:13" ht="15.75" customHeight="1" x14ac:dyDescent="0.2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5"/>
    </row>
    <row r="641" spans="1:13" ht="15.75" customHeight="1" x14ac:dyDescent="0.2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5"/>
    </row>
    <row r="642" spans="1:13" ht="15.75" customHeight="1" x14ac:dyDescent="0.2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5"/>
    </row>
    <row r="643" spans="1:13" ht="15.75" customHeight="1" x14ac:dyDescent="0.2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5"/>
    </row>
    <row r="644" spans="1:13" ht="15.75" customHeight="1" x14ac:dyDescent="0.2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5"/>
    </row>
    <row r="645" spans="1:13" ht="15.75" customHeight="1" x14ac:dyDescent="0.2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5"/>
    </row>
    <row r="646" spans="1:13" ht="15.75" customHeight="1" x14ac:dyDescent="0.2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5"/>
    </row>
    <row r="647" spans="1:13" ht="15.75" customHeight="1" x14ac:dyDescent="0.2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5"/>
    </row>
    <row r="648" spans="1:13" ht="15.75" customHeight="1" x14ac:dyDescent="0.2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5"/>
    </row>
    <row r="649" spans="1:13" ht="15.75" customHeight="1" x14ac:dyDescent="0.2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5"/>
    </row>
    <row r="650" spans="1:13" ht="15.75" customHeight="1" x14ac:dyDescent="0.2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5"/>
    </row>
    <row r="651" spans="1:13" ht="15.75" customHeight="1" x14ac:dyDescent="0.2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5"/>
    </row>
    <row r="652" spans="1:13" ht="15.75" customHeight="1" x14ac:dyDescent="0.2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5"/>
    </row>
    <row r="653" spans="1:13" ht="15.75" customHeight="1" x14ac:dyDescent="0.2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5"/>
    </row>
    <row r="654" spans="1:13" ht="15.75" customHeight="1" x14ac:dyDescent="0.2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5"/>
    </row>
    <row r="655" spans="1:13" ht="15.75" customHeight="1" x14ac:dyDescent="0.2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5"/>
    </row>
    <row r="656" spans="1:13" ht="15.75" customHeight="1" x14ac:dyDescent="0.2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5"/>
    </row>
    <row r="657" spans="1:13" ht="15.75" customHeight="1" x14ac:dyDescent="0.2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5"/>
    </row>
    <row r="658" spans="1:13" ht="15.75" customHeight="1" x14ac:dyDescent="0.2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5"/>
    </row>
    <row r="659" spans="1:13" ht="15.75" customHeight="1" x14ac:dyDescent="0.2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5"/>
    </row>
    <row r="660" spans="1:13" ht="15.75" customHeight="1" x14ac:dyDescent="0.2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5"/>
    </row>
    <row r="661" spans="1:13" ht="15.75" customHeight="1" x14ac:dyDescent="0.2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5"/>
    </row>
    <row r="662" spans="1:13" ht="15.75" customHeight="1" x14ac:dyDescent="0.2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5"/>
    </row>
    <row r="663" spans="1:13" ht="15.75" customHeight="1" x14ac:dyDescent="0.2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5"/>
    </row>
    <row r="664" spans="1:13" ht="15.75" customHeight="1" x14ac:dyDescent="0.2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5"/>
    </row>
    <row r="665" spans="1:13" ht="15.75" customHeight="1" x14ac:dyDescent="0.2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5"/>
    </row>
    <row r="666" spans="1:13" ht="15.75" customHeight="1" x14ac:dyDescent="0.2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5"/>
    </row>
    <row r="667" spans="1:13" ht="15.75" customHeight="1" x14ac:dyDescent="0.2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5"/>
    </row>
    <row r="668" spans="1:13" ht="15.75" customHeight="1" x14ac:dyDescent="0.2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5"/>
    </row>
    <row r="669" spans="1:13" ht="15.75" customHeight="1" x14ac:dyDescent="0.2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5"/>
    </row>
    <row r="670" spans="1:13" ht="15.75" customHeight="1" x14ac:dyDescent="0.2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5"/>
    </row>
    <row r="671" spans="1:13" ht="15.75" customHeight="1" x14ac:dyDescent="0.2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5"/>
    </row>
    <row r="672" spans="1:13" ht="15.75" customHeight="1" x14ac:dyDescent="0.2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5"/>
    </row>
    <row r="673" spans="1:13" ht="15.75" customHeight="1" x14ac:dyDescent="0.2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5"/>
    </row>
    <row r="674" spans="1:13" ht="15.75" customHeight="1" x14ac:dyDescent="0.2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5"/>
    </row>
    <row r="675" spans="1:13" ht="15.75" customHeight="1" x14ac:dyDescent="0.2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5"/>
    </row>
    <row r="676" spans="1:13" ht="15.75" customHeight="1" x14ac:dyDescent="0.2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5"/>
    </row>
    <row r="677" spans="1:13" ht="15.75" customHeight="1" x14ac:dyDescent="0.2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5"/>
    </row>
    <row r="678" spans="1:13" ht="15.75" customHeight="1" x14ac:dyDescent="0.2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5"/>
    </row>
    <row r="679" spans="1:13" ht="15.75" customHeight="1" x14ac:dyDescent="0.2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5"/>
    </row>
    <row r="680" spans="1:13" ht="15.75" customHeight="1" x14ac:dyDescent="0.2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5"/>
    </row>
    <row r="681" spans="1:13" ht="15.75" customHeight="1" x14ac:dyDescent="0.2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5"/>
    </row>
    <row r="682" spans="1:13" ht="15.75" customHeight="1" x14ac:dyDescent="0.2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5"/>
    </row>
    <row r="683" spans="1:13" ht="15.75" customHeight="1" x14ac:dyDescent="0.2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5"/>
    </row>
    <row r="684" spans="1:13" ht="15.75" customHeight="1" x14ac:dyDescent="0.2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5"/>
    </row>
    <row r="685" spans="1:13" ht="15.75" customHeight="1" x14ac:dyDescent="0.2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5"/>
    </row>
    <row r="686" spans="1:13" ht="15.75" customHeight="1" x14ac:dyDescent="0.2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5"/>
    </row>
    <row r="687" spans="1:13" ht="15.75" customHeight="1" x14ac:dyDescent="0.2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5"/>
    </row>
    <row r="688" spans="1:13" ht="15.75" customHeight="1" x14ac:dyDescent="0.2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5"/>
    </row>
    <row r="689" spans="1:13" ht="15.75" customHeight="1" x14ac:dyDescent="0.2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5"/>
    </row>
    <row r="690" spans="1:13" ht="15.75" customHeight="1" x14ac:dyDescent="0.2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5"/>
    </row>
    <row r="691" spans="1:13" ht="15.75" customHeight="1" x14ac:dyDescent="0.2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5"/>
    </row>
    <row r="692" spans="1:13" ht="15.75" customHeight="1" x14ac:dyDescent="0.2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5"/>
    </row>
    <row r="693" spans="1:13" ht="15.75" customHeight="1" x14ac:dyDescent="0.2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5"/>
    </row>
    <row r="694" spans="1:13" ht="15.75" customHeight="1" x14ac:dyDescent="0.2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5"/>
    </row>
    <row r="695" spans="1:13" ht="15.75" customHeight="1" x14ac:dyDescent="0.2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5"/>
    </row>
    <row r="696" spans="1:13" ht="15.75" customHeight="1" x14ac:dyDescent="0.2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5"/>
    </row>
    <row r="697" spans="1:13" ht="15.75" customHeight="1" x14ac:dyDescent="0.2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5"/>
    </row>
    <row r="698" spans="1:13" ht="15.75" customHeight="1" x14ac:dyDescent="0.2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5"/>
    </row>
    <row r="699" spans="1:13" ht="15.75" customHeight="1" x14ac:dyDescent="0.2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5"/>
    </row>
    <row r="700" spans="1:13" ht="15.75" customHeight="1" x14ac:dyDescent="0.2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5"/>
    </row>
    <row r="701" spans="1:13" ht="15.75" customHeight="1" x14ac:dyDescent="0.2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5"/>
    </row>
    <row r="702" spans="1:13" ht="15.75" customHeight="1" x14ac:dyDescent="0.2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5"/>
    </row>
    <row r="703" spans="1:13" ht="15.75" customHeight="1" x14ac:dyDescent="0.2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5"/>
    </row>
    <row r="704" spans="1:13" ht="15.75" customHeight="1" x14ac:dyDescent="0.2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5"/>
    </row>
    <row r="705" spans="1:13" ht="15.75" customHeight="1" x14ac:dyDescent="0.2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5"/>
    </row>
    <row r="706" spans="1:13" ht="15.75" customHeight="1" x14ac:dyDescent="0.2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5"/>
    </row>
    <row r="707" spans="1:13" ht="15.75" customHeight="1" x14ac:dyDescent="0.2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5"/>
    </row>
    <row r="708" spans="1:13" ht="15.75" customHeight="1" x14ac:dyDescent="0.2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5"/>
    </row>
    <row r="709" spans="1:13" ht="15.75" customHeight="1" x14ac:dyDescent="0.2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5"/>
    </row>
    <row r="710" spans="1:13" ht="15.75" customHeight="1" x14ac:dyDescent="0.2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5"/>
    </row>
    <row r="711" spans="1:13" ht="15.75" customHeight="1" x14ac:dyDescent="0.2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5"/>
    </row>
    <row r="712" spans="1:13" ht="15.75" customHeight="1" x14ac:dyDescent="0.2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5"/>
    </row>
    <row r="713" spans="1:13" ht="15.75" customHeight="1" x14ac:dyDescent="0.2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5"/>
    </row>
    <row r="714" spans="1:13" ht="15.75" customHeight="1" x14ac:dyDescent="0.2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5"/>
    </row>
    <row r="715" spans="1:13" ht="15.75" customHeight="1" x14ac:dyDescent="0.2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5"/>
    </row>
    <row r="716" spans="1:13" ht="15.75" customHeight="1" x14ac:dyDescent="0.2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5"/>
    </row>
    <row r="717" spans="1:13" ht="15.75" customHeight="1" x14ac:dyDescent="0.2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5"/>
    </row>
    <row r="718" spans="1:13" ht="15.75" customHeight="1" x14ac:dyDescent="0.2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5"/>
    </row>
    <row r="719" spans="1:13" ht="15.75" customHeight="1" x14ac:dyDescent="0.2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5"/>
    </row>
    <row r="720" spans="1:13" ht="15.75" customHeight="1" x14ac:dyDescent="0.2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5"/>
    </row>
    <row r="721" spans="1:13" ht="15.75" customHeight="1" x14ac:dyDescent="0.2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5"/>
    </row>
    <row r="722" spans="1:13" ht="15.75" customHeight="1" x14ac:dyDescent="0.2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5"/>
    </row>
    <row r="723" spans="1:13" ht="15.75" customHeight="1" x14ac:dyDescent="0.2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5"/>
    </row>
    <row r="724" spans="1:13" ht="15.75" customHeight="1" x14ac:dyDescent="0.2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5"/>
    </row>
    <row r="725" spans="1:13" ht="15.75" customHeight="1" x14ac:dyDescent="0.2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5"/>
    </row>
    <row r="726" spans="1:13" ht="15.75" customHeight="1" x14ac:dyDescent="0.2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5"/>
    </row>
    <row r="727" spans="1:13" ht="15.75" customHeight="1" x14ac:dyDescent="0.2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5"/>
    </row>
    <row r="728" spans="1:13" ht="15.75" customHeight="1" x14ac:dyDescent="0.2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5"/>
    </row>
    <row r="729" spans="1:13" ht="15.75" customHeight="1" x14ac:dyDescent="0.2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5"/>
    </row>
    <row r="730" spans="1:13" ht="15.75" customHeight="1" x14ac:dyDescent="0.2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5"/>
    </row>
    <row r="731" spans="1:13" ht="15.75" customHeight="1" x14ac:dyDescent="0.2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5"/>
    </row>
    <row r="732" spans="1:13" ht="15.75" customHeight="1" x14ac:dyDescent="0.2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5"/>
    </row>
    <row r="733" spans="1:13" ht="15.75" customHeight="1" x14ac:dyDescent="0.2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5"/>
    </row>
    <row r="734" spans="1:13" ht="15.75" customHeight="1" x14ac:dyDescent="0.2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5"/>
    </row>
    <row r="735" spans="1:13" ht="15.75" customHeight="1" x14ac:dyDescent="0.2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5"/>
    </row>
    <row r="736" spans="1:13" ht="15.75" customHeight="1" x14ac:dyDescent="0.2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5"/>
    </row>
    <row r="737" spans="1:13" ht="15.75" customHeight="1" x14ac:dyDescent="0.2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5"/>
    </row>
    <row r="738" spans="1:13" ht="15.75" customHeight="1" x14ac:dyDescent="0.2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5"/>
    </row>
    <row r="739" spans="1:13" ht="15.75" customHeight="1" x14ac:dyDescent="0.2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5"/>
    </row>
    <row r="740" spans="1:13" ht="15.75" customHeight="1" x14ac:dyDescent="0.2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5"/>
    </row>
    <row r="741" spans="1:13" ht="15.75" customHeight="1" x14ac:dyDescent="0.2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5"/>
    </row>
    <row r="742" spans="1:13" ht="15.75" customHeight="1" x14ac:dyDescent="0.2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5"/>
    </row>
    <row r="743" spans="1:13" ht="15.75" customHeight="1" x14ac:dyDescent="0.2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5"/>
    </row>
    <row r="744" spans="1:13" ht="15.75" customHeight="1" x14ac:dyDescent="0.2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5"/>
    </row>
    <row r="745" spans="1:13" ht="15.75" customHeight="1" x14ac:dyDescent="0.2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5"/>
    </row>
    <row r="746" spans="1:13" ht="15.75" customHeight="1" x14ac:dyDescent="0.2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5"/>
    </row>
    <row r="747" spans="1:13" ht="15.75" customHeight="1" x14ac:dyDescent="0.2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5"/>
    </row>
    <row r="748" spans="1:13" ht="15.75" customHeight="1" x14ac:dyDescent="0.2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5"/>
    </row>
    <row r="749" spans="1:13" ht="15.75" customHeight="1" x14ac:dyDescent="0.2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5"/>
    </row>
    <row r="750" spans="1:13" ht="15.75" customHeight="1" x14ac:dyDescent="0.2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5"/>
    </row>
    <row r="751" spans="1:13" ht="15.75" customHeight="1" x14ac:dyDescent="0.2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5"/>
    </row>
    <row r="752" spans="1:13" ht="15.75" customHeight="1" x14ac:dyDescent="0.2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5"/>
    </row>
    <row r="753" spans="1:13" ht="15.75" customHeight="1" x14ac:dyDescent="0.2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5"/>
    </row>
    <row r="754" spans="1:13" ht="15.75" customHeight="1" x14ac:dyDescent="0.2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5"/>
    </row>
    <row r="755" spans="1:13" ht="15.75" customHeight="1" x14ac:dyDescent="0.2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5"/>
    </row>
    <row r="756" spans="1:13" ht="15.75" customHeight="1" x14ac:dyDescent="0.2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5"/>
    </row>
    <row r="757" spans="1:13" ht="15.75" customHeight="1" x14ac:dyDescent="0.2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5"/>
    </row>
    <row r="758" spans="1:13" ht="15.75" customHeight="1" x14ac:dyDescent="0.2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5"/>
    </row>
    <row r="759" spans="1:13" ht="15.75" customHeight="1" x14ac:dyDescent="0.2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5"/>
    </row>
    <row r="760" spans="1:13" ht="15.75" customHeight="1" x14ac:dyDescent="0.2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5"/>
    </row>
    <row r="761" spans="1:13" ht="15.75" customHeight="1" x14ac:dyDescent="0.2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5"/>
    </row>
    <row r="762" spans="1:13" ht="15.75" customHeight="1" x14ac:dyDescent="0.2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5"/>
    </row>
    <row r="763" spans="1:13" ht="15.75" customHeight="1" x14ac:dyDescent="0.2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5"/>
    </row>
    <row r="764" spans="1:13" ht="15.75" customHeight="1" x14ac:dyDescent="0.2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5"/>
    </row>
    <row r="765" spans="1:13" ht="15.75" customHeight="1" x14ac:dyDescent="0.2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5"/>
    </row>
    <row r="766" spans="1:13" ht="15.75" customHeight="1" x14ac:dyDescent="0.2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5"/>
    </row>
    <row r="767" spans="1:13" ht="15.75" customHeight="1" x14ac:dyDescent="0.2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5"/>
    </row>
    <row r="768" spans="1:13" ht="15.75" customHeight="1" x14ac:dyDescent="0.2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5"/>
    </row>
    <row r="769" spans="1:13" ht="15.75" customHeight="1" x14ac:dyDescent="0.2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5"/>
    </row>
    <row r="770" spans="1:13" ht="15.75" customHeight="1" x14ac:dyDescent="0.2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5"/>
    </row>
    <row r="771" spans="1:13" ht="15.75" customHeight="1" x14ac:dyDescent="0.2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5"/>
    </row>
    <row r="772" spans="1:13" ht="15.75" customHeight="1" x14ac:dyDescent="0.2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5"/>
    </row>
    <row r="773" spans="1:13" ht="15.75" customHeight="1" x14ac:dyDescent="0.2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5"/>
    </row>
    <row r="774" spans="1:13" ht="15.75" customHeight="1" x14ac:dyDescent="0.2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5"/>
    </row>
    <row r="775" spans="1:13" ht="15.75" customHeight="1" x14ac:dyDescent="0.2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5"/>
    </row>
    <row r="776" spans="1:13" ht="15.75" customHeight="1" x14ac:dyDescent="0.2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5"/>
    </row>
    <row r="777" spans="1:13" ht="15.75" customHeight="1" x14ac:dyDescent="0.2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5"/>
    </row>
    <row r="778" spans="1:13" ht="15.75" customHeight="1" x14ac:dyDescent="0.2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5"/>
    </row>
    <row r="779" spans="1:13" ht="15.75" customHeight="1" x14ac:dyDescent="0.2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5"/>
    </row>
    <row r="780" spans="1:13" ht="15.75" customHeight="1" x14ac:dyDescent="0.2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5"/>
    </row>
    <row r="781" spans="1:13" ht="15.75" customHeight="1" x14ac:dyDescent="0.2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5"/>
    </row>
    <row r="782" spans="1:13" ht="15.75" customHeight="1" x14ac:dyDescent="0.2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5"/>
    </row>
    <row r="783" spans="1:13" ht="15.75" customHeight="1" x14ac:dyDescent="0.2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5"/>
    </row>
    <row r="784" spans="1:13" ht="15.75" customHeight="1" x14ac:dyDescent="0.2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5"/>
    </row>
    <row r="785" spans="1:13" ht="15.75" customHeight="1" x14ac:dyDescent="0.2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5"/>
    </row>
    <row r="786" spans="1:13" ht="15.75" customHeight="1" x14ac:dyDescent="0.2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5"/>
    </row>
    <row r="787" spans="1:13" ht="15.75" customHeight="1" x14ac:dyDescent="0.2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5"/>
    </row>
    <row r="788" spans="1:13" ht="15.75" customHeight="1" x14ac:dyDescent="0.2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5"/>
    </row>
    <row r="789" spans="1:13" ht="15.75" customHeight="1" x14ac:dyDescent="0.2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5"/>
    </row>
    <row r="790" spans="1:13" ht="15.75" customHeight="1" x14ac:dyDescent="0.2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5"/>
    </row>
    <row r="791" spans="1:13" ht="15.75" customHeight="1" x14ac:dyDescent="0.2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5"/>
    </row>
    <row r="792" spans="1:13" ht="15.75" customHeight="1" x14ac:dyDescent="0.2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5"/>
    </row>
    <row r="793" spans="1:13" ht="15.75" customHeight="1" x14ac:dyDescent="0.2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5"/>
    </row>
    <row r="794" spans="1:13" ht="15.75" customHeight="1" x14ac:dyDescent="0.2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5"/>
    </row>
    <row r="795" spans="1:13" ht="15.75" customHeight="1" x14ac:dyDescent="0.2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5"/>
    </row>
    <row r="796" spans="1:13" ht="15.75" customHeight="1" x14ac:dyDescent="0.2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5"/>
    </row>
    <row r="797" spans="1:13" ht="15.75" customHeight="1" x14ac:dyDescent="0.2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5"/>
    </row>
    <row r="798" spans="1:13" ht="15.75" customHeight="1" x14ac:dyDescent="0.2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5"/>
    </row>
    <row r="799" spans="1:13" ht="15.75" customHeight="1" x14ac:dyDescent="0.2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5"/>
    </row>
    <row r="800" spans="1:13" ht="15.75" customHeight="1" x14ac:dyDescent="0.2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5"/>
    </row>
    <row r="801" spans="1:13" ht="15.75" customHeight="1" x14ac:dyDescent="0.2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5"/>
    </row>
    <row r="802" spans="1:13" ht="15.75" customHeight="1" x14ac:dyDescent="0.2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5"/>
    </row>
    <row r="803" spans="1:13" ht="15.75" customHeight="1" x14ac:dyDescent="0.2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5"/>
    </row>
    <row r="804" spans="1:13" ht="15.75" customHeight="1" x14ac:dyDescent="0.2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5"/>
    </row>
    <row r="805" spans="1:13" ht="15.75" customHeight="1" x14ac:dyDescent="0.2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5"/>
    </row>
    <row r="806" spans="1:13" ht="15.75" customHeight="1" x14ac:dyDescent="0.2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5"/>
    </row>
    <row r="807" spans="1:13" ht="15.75" customHeight="1" x14ac:dyDescent="0.2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5"/>
    </row>
    <row r="808" spans="1:13" ht="15.75" customHeight="1" x14ac:dyDescent="0.2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5"/>
    </row>
    <row r="809" spans="1:13" ht="15.75" customHeight="1" x14ac:dyDescent="0.2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5"/>
    </row>
    <row r="810" spans="1:13" ht="15.75" customHeight="1" x14ac:dyDescent="0.2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5"/>
    </row>
    <row r="811" spans="1:13" ht="15.75" customHeight="1" x14ac:dyDescent="0.2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5"/>
    </row>
    <row r="812" spans="1:13" ht="15.75" customHeight="1" x14ac:dyDescent="0.2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5"/>
    </row>
    <row r="813" spans="1:13" ht="15.75" customHeight="1" x14ac:dyDescent="0.2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5"/>
    </row>
    <row r="814" spans="1:13" ht="15.75" customHeight="1" x14ac:dyDescent="0.2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5"/>
    </row>
    <row r="815" spans="1:13" ht="15.75" customHeight="1" x14ac:dyDescent="0.2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5"/>
    </row>
    <row r="816" spans="1:13" ht="15.75" customHeight="1" x14ac:dyDescent="0.2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5"/>
    </row>
    <row r="817" spans="1:13" ht="15.75" customHeight="1" x14ac:dyDescent="0.2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5"/>
    </row>
    <row r="818" spans="1:13" ht="15.75" customHeight="1" x14ac:dyDescent="0.2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5"/>
    </row>
    <row r="819" spans="1:13" ht="15.75" customHeight="1" x14ac:dyDescent="0.2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5"/>
    </row>
    <row r="820" spans="1:13" ht="15.75" customHeight="1" x14ac:dyDescent="0.2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5"/>
    </row>
    <row r="821" spans="1:13" ht="15.75" customHeight="1" x14ac:dyDescent="0.2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5"/>
    </row>
    <row r="822" spans="1:13" ht="15.75" customHeight="1" x14ac:dyDescent="0.2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5"/>
    </row>
    <row r="823" spans="1:13" ht="15.75" customHeight="1" x14ac:dyDescent="0.2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5"/>
    </row>
    <row r="824" spans="1:13" ht="15.75" customHeight="1" x14ac:dyDescent="0.2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5"/>
    </row>
    <row r="825" spans="1:13" ht="15.75" customHeight="1" x14ac:dyDescent="0.2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5"/>
    </row>
    <row r="826" spans="1:13" ht="15.75" customHeight="1" x14ac:dyDescent="0.2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5"/>
    </row>
    <row r="827" spans="1:13" ht="15.75" customHeight="1" x14ac:dyDescent="0.2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5"/>
    </row>
    <row r="828" spans="1:13" ht="15.75" customHeight="1" x14ac:dyDescent="0.2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5"/>
    </row>
    <row r="829" spans="1:13" ht="15.75" customHeight="1" x14ac:dyDescent="0.2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5"/>
    </row>
    <row r="830" spans="1:13" ht="15.75" customHeight="1" x14ac:dyDescent="0.2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5"/>
    </row>
    <row r="831" spans="1:13" ht="15.75" customHeight="1" x14ac:dyDescent="0.2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5"/>
    </row>
    <row r="832" spans="1:13" ht="15.75" customHeight="1" x14ac:dyDescent="0.2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5"/>
    </row>
    <row r="833" spans="1:13" ht="15.75" customHeight="1" x14ac:dyDescent="0.2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5"/>
    </row>
    <row r="834" spans="1:13" ht="15.75" customHeight="1" x14ac:dyDescent="0.2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5"/>
    </row>
    <row r="835" spans="1:13" ht="15.75" customHeight="1" x14ac:dyDescent="0.2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5"/>
    </row>
    <row r="836" spans="1:13" ht="15.75" customHeight="1" x14ac:dyDescent="0.2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5"/>
    </row>
    <row r="837" spans="1:13" ht="15.75" customHeight="1" x14ac:dyDescent="0.2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5"/>
    </row>
    <row r="838" spans="1:13" ht="15.75" customHeight="1" x14ac:dyDescent="0.2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5"/>
    </row>
    <row r="839" spans="1:13" ht="15.75" customHeight="1" x14ac:dyDescent="0.2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5"/>
    </row>
    <row r="840" spans="1:13" ht="15.75" customHeight="1" x14ac:dyDescent="0.2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5"/>
    </row>
    <row r="841" spans="1:13" ht="15.75" customHeight="1" x14ac:dyDescent="0.2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5"/>
    </row>
    <row r="842" spans="1:13" ht="15.75" customHeight="1" x14ac:dyDescent="0.2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5"/>
    </row>
    <row r="843" spans="1:13" ht="15.75" customHeight="1" x14ac:dyDescent="0.2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5"/>
    </row>
    <row r="844" spans="1:13" ht="15.75" customHeight="1" x14ac:dyDescent="0.2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5"/>
    </row>
    <row r="845" spans="1:13" ht="15.75" customHeight="1" x14ac:dyDescent="0.2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5"/>
    </row>
    <row r="846" spans="1:13" ht="15.75" customHeight="1" x14ac:dyDescent="0.2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5"/>
    </row>
    <row r="847" spans="1:13" ht="15.75" customHeight="1" x14ac:dyDescent="0.2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5"/>
    </row>
    <row r="848" spans="1:13" ht="15.75" customHeight="1" x14ac:dyDescent="0.2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5"/>
    </row>
    <row r="849" spans="1:13" ht="15.75" customHeight="1" x14ac:dyDescent="0.2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5"/>
    </row>
    <row r="850" spans="1:13" ht="15.75" customHeight="1" x14ac:dyDescent="0.2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5"/>
    </row>
    <row r="851" spans="1:13" ht="15.75" customHeight="1" x14ac:dyDescent="0.2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5"/>
    </row>
    <row r="852" spans="1:13" ht="15.75" customHeight="1" x14ac:dyDescent="0.2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5"/>
    </row>
    <row r="853" spans="1:13" ht="15.75" customHeight="1" x14ac:dyDescent="0.2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5"/>
    </row>
    <row r="854" spans="1:13" ht="15.75" customHeight="1" x14ac:dyDescent="0.2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5"/>
    </row>
    <row r="855" spans="1:13" ht="15.75" customHeight="1" x14ac:dyDescent="0.2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5"/>
    </row>
    <row r="856" spans="1:13" ht="15.75" customHeight="1" x14ac:dyDescent="0.2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5"/>
    </row>
    <row r="857" spans="1:13" ht="15.75" customHeight="1" x14ac:dyDescent="0.2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5"/>
    </row>
    <row r="858" spans="1:13" ht="15.75" customHeight="1" x14ac:dyDescent="0.2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5"/>
    </row>
    <row r="859" spans="1:13" ht="15.75" customHeight="1" x14ac:dyDescent="0.2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5"/>
    </row>
    <row r="860" spans="1:13" ht="15.75" customHeight="1" x14ac:dyDescent="0.2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5"/>
    </row>
    <row r="861" spans="1:13" ht="15.75" customHeight="1" x14ac:dyDescent="0.2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5"/>
    </row>
    <row r="862" spans="1:13" ht="15.75" customHeight="1" x14ac:dyDescent="0.2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5"/>
    </row>
    <row r="863" spans="1:13" ht="15.75" customHeight="1" x14ac:dyDescent="0.2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5"/>
    </row>
    <row r="864" spans="1:13" ht="15.75" customHeight="1" x14ac:dyDescent="0.2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5"/>
    </row>
    <row r="865" spans="1:13" ht="15.75" customHeight="1" x14ac:dyDescent="0.2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5"/>
    </row>
    <row r="866" spans="1:13" ht="15.75" customHeight="1" x14ac:dyDescent="0.2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5"/>
    </row>
    <row r="867" spans="1:13" ht="15.75" customHeight="1" x14ac:dyDescent="0.2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5"/>
    </row>
    <row r="868" spans="1:13" ht="15.75" customHeight="1" x14ac:dyDescent="0.2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5"/>
    </row>
    <row r="869" spans="1:13" ht="15.75" customHeight="1" x14ac:dyDescent="0.2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5"/>
    </row>
    <row r="870" spans="1:13" ht="15.75" customHeight="1" x14ac:dyDescent="0.2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5"/>
    </row>
    <row r="871" spans="1:13" ht="15.75" customHeight="1" x14ac:dyDescent="0.2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5"/>
    </row>
    <row r="872" spans="1:13" ht="15.75" customHeight="1" x14ac:dyDescent="0.2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5"/>
    </row>
    <row r="873" spans="1:13" ht="15.75" customHeight="1" x14ac:dyDescent="0.2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5"/>
    </row>
    <row r="874" spans="1:13" ht="15.75" customHeight="1" x14ac:dyDescent="0.2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5"/>
    </row>
    <row r="875" spans="1:13" ht="15.75" customHeight="1" x14ac:dyDescent="0.2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5"/>
    </row>
    <row r="876" spans="1:13" ht="15.75" customHeight="1" x14ac:dyDescent="0.2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5"/>
    </row>
    <row r="877" spans="1:13" ht="15.75" customHeight="1" x14ac:dyDescent="0.2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5"/>
    </row>
    <row r="878" spans="1:13" ht="15.75" customHeight="1" x14ac:dyDescent="0.2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5"/>
    </row>
    <row r="879" spans="1:13" ht="15.75" customHeight="1" x14ac:dyDescent="0.2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5"/>
    </row>
    <row r="880" spans="1:13" ht="15.75" customHeight="1" x14ac:dyDescent="0.2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5"/>
    </row>
    <row r="881" spans="1:13" ht="15.75" customHeight="1" x14ac:dyDescent="0.2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5"/>
    </row>
    <row r="882" spans="1:13" ht="15.75" customHeight="1" x14ac:dyDescent="0.2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5"/>
    </row>
    <row r="883" spans="1:13" ht="15.75" customHeight="1" x14ac:dyDescent="0.2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5"/>
    </row>
    <row r="884" spans="1:13" ht="15.75" customHeight="1" x14ac:dyDescent="0.2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5"/>
    </row>
    <row r="885" spans="1:13" ht="15.75" customHeight="1" x14ac:dyDescent="0.2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5"/>
    </row>
    <row r="886" spans="1:13" ht="15.75" customHeight="1" x14ac:dyDescent="0.2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5"/>
    </row>
    <row r="887" spans="1:13" ht="15.75" customHeight="1" x14ac:dyDescent="0.2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5"/>
    </row>
    <row r="888" spans="1:13" ht="15.75" customHeight="1" x14ac:dyDescent="0.2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5"/>
    </row>
    <row r="889" spans="1:13" ht="15.75" customHeight="1" x14ac:dyDescent="0.2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5"/>
    </row>
    <row r="890" spans="1:13" ht="15.75" customHeight="1" x14ac:dyDescent="0.2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5"/>
    </row>
    <row r="891" spans="1:13" ht="15.75" customHeight="1" x14ac:dyDescent="0.2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5"/>
    </row>
    <row r="892" spans="1:13" ht="15.75" customHeight="1" x14ac:dyDescent="0.2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5"/>
    </row>
    <row r="893" spans="1:13" ht="15.75" customHeight="1" x14ac:dyDescent="0.2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5"/>
    </row>
    <row r="894" spans="1:13" ht="15.75" customHeight="1" x14ac:dyDescent="0.2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5"/>
    </row>
    <row r="895" spans="1:13" ht="15.75" customHeight="1" x14ac:dyDescent="0.2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5"/>
    </row>
    <row r="896" spans="1:13" ht="15.75" customHeight="1" x14ac:dyDescent="0.2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5"/>
    </row>
    <row r="897" spans="1:13" ht="15.75" customHeight="1" x14ac:dyDescent="0.2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5"/>
    </row>
    <row r="898" spans="1:13" ht="15.75" customHeight="1" x14ac:dyDescent="0.2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5"/>
    </row>
    <row r="899" spans="1:13" ht="15.75" customHeight="1" x14ac:dyDescent="0.2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5"/>
    </row>
    <row r="900" spans="1:13" ht="15.75" customHeight="1" x14ac:dyDescent="0.2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5"/>
    </row>
    <row r="901" spans="1:13" ht="15.75" customHeight="1" x14ac:dyDescent="0.2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5"/>
    </row>
    <row r="902" spans="1:13" ht="15.75" customHeight="1" x14ac:dyDescent="0.2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5"/>
    </row>
    <row r="903" spans="1:13" ht="15.75" customHeight="1" x14ac:dyDescent="0.2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5"/>
    </row>
    <row r="904" spans="1:13" ht="15.75" customHeight="1" x14ac:dyDescent="0.2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5"/>
    </row>
    <row r="905" spans="1:13" ht="15.75" customHeight="1" x14ac:dyDescent="0.2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5"/>
    </row>
    <row r="906" spans="1:13" ht="15.75" customHeight="1" x14ac:dyDescent="0.2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5"/>
    </row>
    <row r="907" spans="1:13" ht="15.75" customHeight="1" x14ac:dyDescent="0.2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5"/>
    </row>
    <row r="908" spans="1:13" ht="15.75" customHeight="1" x14ac:dyDescent="0.2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5"/>
    </row>
    <row r="909" spans="1:13" ht="15.75" customHeight="1" x14ac:dyDescent="0.2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5"/>
    </row>
    <row r="910" spans="1:13" ht="15.75" customHeight="1" x14ac:dyDescent="0.2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5"/>
    </row>
    <row r="911" spans="1:13" ht="15.75" customHeight="1" x14ac:dyDescent="0.2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5"/>
    </row>
    <row r="912" spans="1:13" ht="15.75" customHeight="1" x14ac:dyDescent="0.2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5"/>
    </row>
    <row r="913" spans="1:13" ht="15.75" customHeight="1" x14ac:dyDescent="0.2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5"/>
    </row>
    <row r="914" spans="1:13" ht="15.75" customHeight="1" x14ac:dyDescent="0.2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5"/>
    </row>
    <row r="915" spans="1:13" ht="15.75" customHeight="1" x14ac:dyDescent="0.2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5"/>
    </row>
    <row r="916" spans="1:13" ht="15.75" customHeight="1" x14ac:dyDescent="0.2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5"/>
    </row>
    <row r="917" spans="1:13" ht="15.75" customHeight="1" x14ac:dyDescent="0.2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5"/>
    </row>
    <row r="918" spans="1:13" ht="15.75" customHeight="1" x14ac:dyDescent="0.2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5"/>
    </row>
    <row r="919" spans="1:13" ht="15.75" customHeight="1" x14ac:dyDescent="0.2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5"/>
    </row>
    <row r="920" spans="1:13" ht="15.75" customHeight="1" x14ac:dyDescent="0.2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5"/>
    </row>
    <row r="921" spans="1:13" ht="15.75" customHeight="1" x14ac:dyDescent="0.2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5"/>
    </row>
    <row r="922" spans="1:13" ht="15.75" customHeight="1" x14ac:dyDescent="0.2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5"/>
    </row>
    <row r="923" spans="1:13" ht="15.75" customHeight="1" x14ac:dyDescent="0.2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5"/>
    </row>
    <row r="924" spans="1:13" ht="15.75" customHeight="1" x14ac:dyDescent="0.2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5"/>
    </row>
    <row r="925" spans="1:13" ht="15.75" customHeight="1" x14ac:dyDescent="0.2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5"/>
    </row>
    <row r="926" spans="1:13" ht="15.75" customHeight="1" x14ac:dyDescent="0.2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5"/>
    </row>
    <row r="927" spans="1:13" ht="15.75" customHeight="1" x14ac:dyDescent="0.2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5"/>
    </row>
    <row r="928" spans="1:13" ht="15.75" customHeight="1" x14ac:dyDescent="0.2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5"/>
    </row>
    <row r="929" spans="1:13" ht="15.75" customHeight="1" x14ac:dyDescent="0.2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5"/>
    </row>
    <row r="930" spans="1:13" ht="15.75" customHeight="1" x14ac:dyDescent="0.2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5"/>
    </row>
    <row r="931" spans="1:13" ht="15.75" customHeight="1" x14ac:dyDescent="0.2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5"/>
    </row>
    <row r="932" spans="1:13" ht="15.75" customHeight="1" x14ac:dyDescent="0.2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5"/>
    </row>
    <row r="933" spans="1:13" ht="15.75" customHeight="1" x14ac:dyDescent="0.2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5"/>
    </row>
    <row r="934" spans="1:13" ht="15.75" customHeight="1" x14ac:dyDescent="0.2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5"/>
    </row>
    <row r="935" spans="1:13" ht="15.75" customHeight="1" x14ac:dyDescent="0.2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5"/>
    </row>
    <row r="936" spans="1:13" ht="15.75" customHeight="1" x14ac:dyDescent="0.2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5"/>
    </row>
    <row r="937" spans="1:13" ht="15.75" customHeight="1" x14ac:dyDescent="0.2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5"/>
    </row>
    <row r="938" spans="1:13" ht="15.75" customHeight="1" x14ac:dyDescent="0.2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5"/>
    </row>
    <row r="939" spans="1:13" ht="15.75" customHeight="1" x14ac:dyDescent="0.2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5"/>
    </row>
    <row r="940" spans="1:13" ht="15.75" customHeight="1" x14ac:dyDescent="0.2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5"/>
    </row>
    <row r="941" spans="1:13" ht="15.75" customHeight="1" x14ac:dyDescent="0.2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5"/>
    </row>
    <row r="942" spans="1:13" ht="15.75" customHeight="1" x14ac:dyDescent="0.2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5"/>
    </row>
    <row r="943" spans="1:13" ht="15.75" customHeight="1" x14ac:dyDescent="0.2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5"/>
    </row>
    <row r="944" spans="1:13" ht="15.75" customHeight="1" x14ac:dyDescent="0.2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5"/>
    </row>
    <row r="945" spans="1:13" ht="15.75" customHeight="1" x14ac:dyDescent="0.2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5"/>
    </row>
    <row r="946" spans="1:13" ht="15.75" customHeight="1" x14ac:dyDescent="0.2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5"/>
    </row>
    <row r="947" spans="1:13" ht="15.75" customHeight="1" x14ac:dyDescent="0.2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5"/>
    </row>
    <row r="948" spans="1:13" ht="15.75" customHeight="1" x14ac:dyDescent="0.2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5"/>
    </row>
    <row r="949" spans="1:13" ht="15.75" customHeight="1" x14ac:dyDescent="0.2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5"/>
    </row>
    <row r="950" spans="1:13" ht="15.75" customHeight="1" x14ac:dyDescent="0.2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5"/>
    </row>
    <row r="951" spans="1:13" ht="15.75" customHeight="1" x14ac:dyDescent="0.2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5"/>
    </row>
    <row r="952" spans="1:13" ht="15.75" customHeight="1" x14ac:dyDescent="0.2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5"/>
    </row>
    <row r="953" spans="1:13" ht="15.75" customHeight="1" x14ac:dyDescent="0.2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5"/>
    </row>
    <row r="954" spans="1:13" ht="15.75" customHeight="1" x14ac:dyDescent="0.2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5"/>
    </row>
    <row r="955" spans="1:13" ht="15.75" customHeight="1" x14ac:dyDescent="0.2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5"/>
    </row>
    <row r="956" spans="1:13" ht="15.75" customHeight="1" x14ac:dyDescent="0.2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5"/>
    </row>
    <row r="957" spans="1:13" ht="15.75" customHeight="1" x14ac:dyDescent="0.2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5"/>
    </row>
    <row r="958" spans="1:13" ht="15.75" customHeight="1" x14ac:dyDescent="0.2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5"/>
    </row>
    <row r="959" spans="1:13" ht="15.75" customHeight="1" x14ac:dyDescent="0.2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5"/>
    </row>
    <row r="960" spans="1:13" ht="15.75" customHeight="1" x14ac:dyDescent="0.2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5"/>
    </row>
    <row r="961" spans="1:13" ht="15.75" customHeight="1" x14ac:dyDescent="0.2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5"/>
    </row>
    <row r="962" spans="1:13" ht="15.75" customHeight="1" x14ac:dyDescent="0.2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5"/>
    </row>
    <row r="963" spans="1:13" ht="15.75" customHeight="1" x14ac:dyDescent="0.2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5"/>
    </row>
    <row r="964" spans="1:13" ht="15.75" customHeight="1" x14ac:dyDescent="0.2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5"/>
    </row>
    <row r="965" spans="1:13" ht="15.75" customHeight="1" x14ac:dyDescent="0.2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5"/>
    </row>
    <row r="966" spans="1:13" ht="15.75" customHeight="1" x14ac:dyDescent="0.2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5"/>
    </row>
    <row r="967" spans="1:13" ht="15.75" customHeight="1" x14ac:dyDescent="0.2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5"/>
    </row>
    <row r="968" spans="1:13" ht="15.75" customHeight="1" x14ac:dyDescent="0.2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5"/>
    </row>
    <row r="969" spans="1:13" ht="15.75" customHeight="1" x14ac:dyDescent="0.2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5"/>
    </row>
    <row r="970" spans="1:13" ht="15.75" customHeight="1" x14ac:dyDescent="0.2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5"/>
    </row>
    <row r="971" spans="1:13" ht="15.75" customHeight="1" x14ac:dyDescent="0.2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5"/>
    </row>
    <row r="972" spans="1:13" ht="15.75" customHeight="1" x14ac:dyDescent="0.2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5"/>
    </row>
    <row r="973" spans="1:13" ht="15.75" customHeight="1" x14ac:dyDescent="0.2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5"/>
    </row>
    <row r="974" spans="1:13" ht="15.75" customHeight="1" x14ac:dyDescent="0.2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5"/>
    </row>
    <row r="975" spans="1:13" ht="15.75" customHeight="1" x14ac:dyDescent="0.2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5"/>
    </row>
    <row r="976" spans="1:13" ht="15.75" customHeight="1" x14ac:dyDescent="0.2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5"/>
    </row>
    <row r="977" spans="1:13" ht="15.75" customHeight="1" x14ac:dyDescent="0.2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5"/>
    </row>
    <row r="978" spans="1:13" ht="15.75" customHeight="1" x14ac:dyDescent="0.2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5"/>
    </row>
    <row r="979" spans="1:13" ht="15.75" customHeight="1" x14ac:dyDescent="0.2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5"/>
    </row>
    <row r="980" spans="1:13" ht="15.75" customHeight="1" x14ac:dyDescent="0.2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5"/>
    </row>
    <row r="981" spans="1:13" ht="15.75" customHeight="1" x14ac:dyDescent="0.2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5"/>
    </row>
    <row r="982" spans="1:13" ht="15.75" customHeight="1" x14ac:dyDescent="0.2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5"/>
    </row>
    <row r="983" spans="1:13" ht="15.75" customHeight="1" x14ac:dyDescent="0.2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5"/>
    </row>
    <row r="984" spans="1:13" ht="15.75" customHeight="1" x14ac:dyDescent="0.2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5"/>
    </row>
    <row r="985" spans="1:13" ht="15.75" customHeight="1" x14ac:dyDescent="0.2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5"/>
    </row>
    <row r="986" spans="1:13" ht="15.75" customHeight="1" x14ac:dyDescent="0.2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5"/>
    </row>
    <row r="987" spans="1:13" ht="15.75" customHeight="1" x14ac:dyDescent="0.2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5"/>
    </row>
    <row r="988" spans="1:13" ht="15.75" customHeight="1" x14ac:dyDescent="0.2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5"/>
    </row>
    <row r="989" spans="1:13" ht="15.75" customHeight="1" x14ac:dyDescent="0.2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5"/>
    </row>
    <row r="990" spans="1:13" ht="15.75" customHeight="1" x14ac:dyDescent="0.2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5"/>
    </row>
    <row r="991" spans="1:13" ht="15.75" customHeight="1" x14ac:dyDescent="0.2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5"/>
    </row>
    <row r="992" spans="1:13" ht="15.75" customHeight="1" x14ac:dyDescent="0.2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5"/>
    </row>
    <row r="993" spans="1:13" ht="15.75" customHeight="1" x14ac:dyDescent="0.2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5"/>
    </row>
    <row r="994" spans="1:13" ht="15.75" customHeight="1" x14ac:dyDescent="0.2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5"/>
    </row>
  </sheetData>
  <mergeCells count="2">
    <mergeCell ref="D2:G2"/>
    <mergeCell ref="H2:L2"/>
  </mergeCells>
  <pageMargins left="0.7" right="0.7" top="0.75" bottom="0.75" header="0" footer="0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548135"/>
  </sheetPr>
  <dimension ref="A1:AV981"/>
  <sheetViews>
    <sheetView tabSelected="1" topLeftCell="C33" workbookViewId="0">
      <selection activeCell="Q56" sqref="Q56"/>
    </sheetView>
  </sheetViews>
  <sheetFormatPr defaultColWidth="14.42578125" defaultRowHeight="15" customHeight="1" x14ac:dyDescent="0.25"/>
  <cols>
    <col min="1" max="1" width="21" customWidth="1"/>
    <col min="2" max="12" width="8" customWidth="1"/>
    <col min="13" max="13" width="28" customWidth="1"/>
    <col min="14" max="14" width="13.85546875" customWidth="1"/>
    <col min="15" max="48" width="8.85546875" customWidth="1"/>
  </cols>
  <sheetData>
    <row r="1" spans="1:48" x14ac:dyDescent="0.25">
      <c r="L1" s="54"/>
      <c r="M1" s="15"/>
    </row>
    <row r="2" spans="1:48" x14ac:dyDescent="0.25">
      <c r="A2" s="16" t="s">
        <v>37</v>
      </c>
      <c r="B2" s="16" t="s">
        <v>38</v>
      </c>
      <c r="C2" s="16" t="s">
        <v>39</v>
      </c>
      <c r="D2" s="16"/>
      <c r="E2" s="16"/>
      <c r="F2" s="16"/>
      <c r="G2" s="16"/>
      <c r="H2" s="16" t="s">
        <v>40</v>
      </c>
      <c r="I2" s="3"/>
      <c r="J2" s="3"/>
      <c r="K2" s="3"/>
      <c r="L2" s="54"/>
      <c r="M2" s="15"/>
    </row>
    <row r="3" spans="1:48" x14ac:dyDescent="0.25">
      <c r="A3" s="17"/>
      <c r="B3" s="17"/>
      <c r="C3" s="17"/>
      <c r="D3" s="17">
        <v>1</v>
      </c>
      <c r="E3" s="17">
        <v>2</v>
      </c>
      <c r="F3" s="17">
        <v>3</v>
      </c>
      <c r="G3" s="17">
        <v>4</v>
      </c>
      <c r="H3" s="17">
        <v>1</v>
      </c>
      <c r="I3" s="17">
        <v>2</v>
      </c>
      <c r="J3" s="17">
        <v>3</v>
      </c>
      <c r="K3" s="17">
        <v>4</v>
      </c>
      <c r="L3" s="18"/>
      <c r="M3" s="19"/>
      <c r="N3" s="20">
        <v>2020</v>
      </c>
      <c r="O3" s="20">
        <v>2021</v>
      </c>
      <c r="P3" s="20">
        <v>2022</v>
      </c>
      <c r="Q3" s="20">
        <v>2023</v>
      </c>
      <c r="R3" s="20">
        <v>2024</v>
      </c>
      <c r="S3" s="20">
        <v>2025</v>
      </c>
      <c r="T3" s="20">
        <v>2026</v>
      </c>
      <c r="U3" s="20">
        <v>2027</v>
      </c>
      <c r="V3" s="20">
        <v>2028</v>
      </c>
      <c r="W3" s="20">
        <v>2029</v>
      </c>
      <c r="X3" s="20">
        <v>2030</v>
      </c>
      <c r="Y3" s="20">
        <v>2031</v>
      </c>
      <c r="Z3" s="20">
        <v>2032</v>
      </c>
      <c r="AA3" s="20">
        <v>2033</v>
      </c>
      <c r="AB3" s="20">
        <v>2034</v>
      </c>
      <c r="AC3" s="20">
        <v>2035</v>
      </c>
      <c r="AD3" s="20">
        <v>2036</v>
      </c>
      <c r="AE3" s="20">
        <v>2037</v>
      </c>
      <c r="AF3" s="20">
        <v>2038</v>
      </c>
      <c r="AG3" s="20">
        <v>2039</v>
      </c>
      <c r="AH3" s="20">
        <v>2040</v>
      </c>
      <c r="AI3" s="20">
        <v>2041</v>
      </c>
      <c r="AJ3" s="20">
        <v>2042</v>
      </c>
      <c r="AK3" s="20">
        <v>2043</v>
      </c>
      <c r="AL3" s="20">
        <v>2044</v>
      </c>
      <c r="AM3" s="20">
        <v>2045</v>
      </c>
      <c r="AN3" s="20">
        <v>2046</v>
      </c>
      <c r="AO3" s="20">
        <v>2047</v>
      </c>
      <c r="AP3" s="20">
        <v>2048</v>
      </c>
      <c r="AQ3" s="20">
        <v>2049</v>
      </c>
      <c r="AR3" s="20">
        <v>2050</v>
      </c>
      <c r="AS3" s="20"/>
      <c r="AT3" s="20"/>
      <c r="AU3" s="20"/>
      <c r="AV3" s="20"/>
    </row>
    <row r="4" spans="1:48" x14ac:dyDescent="0.25">
      <c r="H4" s="14"/>
      <c r="I4" s="14"/>
      <c r="J4" s="14"/>
      <c r="K4" s="14"/>
      <c r="L4" s="13"/>
      <c r="M4" s="21" t="s">
        <v>18</v>
      </c>
    </row>
    <row r="5" spans="1:48" x14ac:dyDescent="0.25">
      <c r="A5" s="3" t="s">
        <v>202</v>
      </c>
      <c r="B5" s="3" t="s">
        <v>43</v>
      </c>
      <c r="H5" s="14" t="s">
        <v>203</v>
      </c>
      <c r="I5" s="14" t="s">
        <v>204</v>
      </c>
      <c r="J5" s="14"/>
      <c r="K5" s="14"/>
      <c r="L5" s="13" t="str">
        <f t="shared" ref="L5:L12" si="0">I5</f>
        <v>transportation sector</v>
      </c>
      <c r="M5" s="15" t="str">
        <f t="shared" ref="M5:M13" si="1">B5</f>
        <v>EPS</v>
      </c>
      <c r="N5" s="36">
        <f>SUMIFS(EPS!G:G,EPS!$B:$B,$H5,EPS!$C:$C,$I5)</f>
        <v>233.452</v>
      </c>
      <c r="O5" s="36">
        <f>SUMIFS(EPS!H:H,EPS!$B:$B,$H5,EPS!$C:$C,$I5)</f>
        <v>245.93799999999999</v>
      </c>
      <c r="P5" s="36">
        <f>SUMIFS(EPS!I:I,EPS!$B:$B,$H5,EPS!$C:$C,$I5)</f>
        <v>255.381</v>
      </c>
      <c r="Q5" s="36">
        <f>SUMIFS(EPS!J:J,EPS!$B:$B,$H5,EPS!$C:$C,$I5)</f>
        <v>263.83300000000003</v>
      </c>
      <c r="R5" s="36">
        <f>SUMIFS(EPS!K:K,EPS!$B:$B,$H5,EPS!$C:$C,$I5)</f>
        <v>270.358</v>
      </c>
      <c r="S5" s="36">
        <f>SUMIFS(EPS!L:L,EPS!$B:$B,$H5,EPS!$C:$C,$I5)</f>
        <v>273.72399999999999</v>
      </c>
      <c r="T5" s="36">
        <f>SUMIFS(EPS!M:M,EPS!$B:$B,$H5,EPS!$C:$C,$I5)</f>
        <v>275.74400000000003</v>
      </c>
      <c r="U5" s="36">
        <f>SUMIFS(EPS!N:N,EPS!$B:$B,$H5,EPS!$C:$C,$I5)</f>
        <v>277.339</v>
      </c>
      <c r="V5" s="36">
        <f>SUMIFS(EPS!O:O,EPS!$B:$B,$H5,EPS!$C:$C,$I5)</f>
        <v>278.05200000000002</v>
      </c>
      <c r="W5" s="36">
        <f>SUMIFS(EPS!P:P,EPS!$B:$B,$H5,EPS!$C:$C,$I5)</f>
        <v>277.77199999999999</v>
      </c>
      <c r="X5" s="36">
        <f>SUMIFS(EPS!Q:Q,EPS!$B:$B,$H5,EPS!$C:$C,$I5)</f>
        <v>277.77600000000001</v>
      </c>
      <c r="Y5" s="36">
        <f>SUMIFS(EPS!R:R,EPS!$B:$B,$H5,EPS!$C:$C,$I5)</f>
        <v>276.92700000000002</v>
      </c>
      <c r="Z5" s="36">
        <f>SUMIFS(EPS!S:S,EPS!$B:$B,$H5,EPS!$C:$C,$I5)</f>
        <v>275.98700000000002</v>
      </c>
      <c r="AA5" s="36">
        <f>SUMIFS(EPS!T:T,EPS!$B:$B,$H5,EPS!$C:$C,$I5)</f>
        <v>275.149</v>
      </c>
      <c r="AB5" s="36">
        <f>SUMIFS(EPS!U:U,EPS!$B:$B,$H5,EPS!$C:$C,$I5)</f>
        <v>273.92099999999999</v>
      </c>
      <c r="AC5" s="36">
        <f>SUMIFS(EPS!V:V,EPS!$B:$B,$H5,EPS!$C:$C,$I5)</f>
        <v>273.21499999999997</v>
      </c>
      <c r="AD5" s="36">
        <f>SUMIFS(EPS!W:W,EPS!$B:$B,$H5,EPS!$C:$C,$I5)</f>
        <v>272.25799999999998</v>
      </c>
      <c r="AE5" s="36">
        <f>SUMIFS(EPS!X:X,EPS!$B:$B,$H5,EPS!$C:$C,$I5)</f>
        <v>271.04399999999998</v>
      </c>
      <c r="AF5" s="36">
        <f>SUMIFS(EPS!Y:Y,EPS!$B:$B,$H5,EPS!$C:$C,$I5)</f>
        <v>269.85000000000002</v>
      </c>
      <c r="AG5" s="36">
        <f>SUMIFS(EPS!Z:Z,EPS!$B:$B,$H5,EPS!$C:$C,$I5)</f>
        <v>268.90300000000002</v>
      </c>
      <c r="AH5" s="36">
        <f>SUMIFS(EPS!AA:AA,EPS!$B:$B,$H5,EPS!$C:$C,$I5)</f>
        <v>269.51600000000002</v>
      </c>
      <c r="AI5" s="36">
        <f>SUMIFS(EPS!AB:AB,EPS!$B:$B,$H5,EPS!$C:$C,$I5)</f>
        <v>271.27999999999997</v>
      </c>
      <c r="AJ5" s="36">
        <f>SUMIFS(EPS!AC:AC,EPS!$B:$B,$H5,EPS!$C:$C,$I5)</f>
        <v>273.74299999999999</v>
      </c>
      <c r="AK5" s="36">
        <f>SUMIFS(EPS!AD:AD,EPS!$B:$B,$H5,EPS!$C:$C,$I5)</f>
        <v>276.78699999999998</v>
      </c>
      <c r="AL5" s="36">
        <f>SUMIFS(EPS!AE:AE,EPS!$B:$B,$H5,EPS!$C:$C,$I5)</f>
        <v>279.71300000000002</v>
      </c>
      <c r="AM5" s="36">
        <f>SUMIFS(EPS!AF:AF,EPS!$B:$B,$H5,EPS!$C:$C,$I5)</f>
        <v>282.94600000000003</v>
      </c>
      <c r="AN5" s="36">
        <f>SUMIFS(EPS!AG:AG,EPS!$B:$B,$H5,EPS!$C:$C,$I5)</f>
        <v>286.33</v>
      </c>
      <c r="AO5" s="36">
        <f>SUMIFS(EPS!AH:AH,EPS!$B:$B,$H5,EPS!$C:$C,$I5)</f>
        <v>289.84100000000001</v>
      </c>
      <c r="AP5" s="36">
        <f>SUMIFS(EPS!AI:AI,EPS!$B:$B,$H5,EPS!$C:$C,$I5)</f>
        <v>293.45800000000003</v>
      </c>
      <c r="AQ5" s="36">
        <f>SUMIFS(EPS!AJ:AJ,EPS!$B:$B,$H5,EPS!$C:$C,$I5)</f>
        <v>297.12099999999998</v>
      </c>
      <c r="AR5" s="36">
        <f>SUMIFS(EPS!AK:AK,EPS!$B:$B,$H5,EPS!$C:$C,$I5)</f>
        <v>300.85300000000001</v>
      </c>
      <c r="AS5" s="42"/>
    </row>
    <row r="6" spans="1:48" x14ac:dyDescent="0.25">
      <c r="A6" s="3" t="s">
        <v>202</v>
      </c>
      <c r="B6" s="3" t="s">
        <v>43</v>
      </c>
      <c r="H6" s="14" t="s">
        <v>203</v>
      </c>
      <c r="I6" s="14" t="s">
        <v>205</v>
      </c>
      <c r="J6" s="14"/>
      <c r="K6" s="14"/>
      <c r="L6" s="13" t="str">
        <f t="shared" si="0"/>
        <v>electricity sector</v>
      </c>
      <c r="M6" s="15" t="str">
        <f t="shared" si="1"/>
        <v>EPS</v>
      </c>
      <c r="N6" s="36">
        <f>SUMIFS(EPS!G:G,EPS!$B:$B,$H6,EPS!$C:$C,$I6)</f>
        <v>150.94800000000001</v>
      </c>
      <c r="O6" s="36">
        <f>SUMIFS(EPS!H:H,EPS!$B:$B,$H6,EPS!$C:$C,$I6)</f>
        <v>167.34</v>
      </c>
      <c r="P6" s="36">
        <f>SUMIFS(EPS!I:I,EPS!$B:$B,$H6,EPS!$C:$C,$I6)</f>
        <v>134.63900000000001</v>
      </c>
      <c r="Q6" s="36">
        <f>SUMIFS(EPS!J:J,EPS!$B:$B,$H6,EPS!$C:$C,$I6)</f>
        <v>144.38399999999999</v>
      </c>
      <c r="R6" s="36">
        <f>SUMIFS(EPS!K:K,EPS!$B:$B,$H6,EPS!$C:$C,$I6)</f>
        <v>135.696</v>
      </c>
      <c r="S6" s="36">
        <f>SUMIFS(EPS!L:L,EPS!$B:$B,$H6,EPS!$C:$C,$I6)</f>
        <v>137.00800000000001</v>
      </c>
      <c r="T6" s="36">
        <f>SUMIFS(EPS!M:M,EPS!$B:$B,$H6,EPS!$C:$C,$I6)</f>
        <v>135.762</v>
      </c>
      <c r="U6" s="36">
        <f>SUMIFS(EPS!N:N,EPS!$B:$B,$H6,EPS!$C:$C,$I6)</f>
        <v>139.61799999999999</v>
      </c>
      <c r="V6" s="36">
        <f>SUMIFS(EPS!O:O,EPS!$B:$B,$H6,EPS!$C:$C,$I6)</f>
        <v>144.04900000000001</v>
      </c>
      <c r="W6" s="36">
        <f>SUMIFS(EPS!P:P,EPS!$B:$B,$H6,EPS!$C:$C,$I6)</f>
        <v>148.529</v>
      </c>
      <c r="X6" s="36">
        <f>SUMIFS(EPS!Q:Q,EPS!$B:$B,$H6,EPS!$C:$C,$I6)</f>
        <v>152.22</v>
      </c>
      <c r="Y6" s="36">
        <f>SUMIFS(EPS!R:R,EPS!$B:$B,$H6,EPS!$C:$C,$I6)</f>
        <v>158.102</v>
      </c>
      <c r="Z6" s="36">
        <f>SUMIFS(EPS!S:S,EPS!$B:$B,$H6,EPS!$C:$C,$I6)</f>
        <v>165.30600000000001</v>
      </c>
      <c r="AA6" s="36">
        <f>SUMIFS(EPS!T:T,EPS!$B:$B,$H6,EPS!$C:$C,$I6)</f>
        <v>169.68899999999999</v>
      </c>
      <c r="AB6" s="36">
        <f>SUMIFS(EPS!U:U,EPS!$B:$B,$H6,EPS!$C:$C,$I6)</f>
        <v>174.40799999999999</v>
      </c>
      <c r="AC6" s="36">
        <f>SUMIFS(EPS!V:V,EPS!$B:$B,$H6,EPS!$C:$C,$I6)</f>
        <v>179.41</v>
      </c>
      <c r="AD6" s="36">
        <f>SUMIFS(EPS!W:W,EPS!$B:$B,$H6,EPS!$C:$C,$I6)</f>
        <v>183.946</v>
      </c>
      <c r="AE6" s="36">
        <f>SUMIFS(EPS!X:X,EPS!$B:$B,$H6,EPS!$C:$C,$I6)</f>
        <v>188.827</v>
      </c>
      <c r="AF6" s="36">
        <f>SUMIFS(EPS!Y:Y,EPS!$B:$B,$H6,EPS!$C:$C,$I6)</f>
        <v>194.845</v>
      </c>
      <c r="AG6" s="36">
        <f>SUMIFS(EPS!Z:Z,EPS!$B:$B,$H6,EPS!$C:$C,$I6)</f>
        <v>200.69499999999999</v>
      </c>
      <c r="AH6" s="36">
        <f>SUMIFS(EPS!AA:AA,EPS!$B:$B,$H6,EPS!$C:$C,$I6)</f>
        <v>205.80799999999999</v>
      </c>
      <c r="AI6" s="36">
        <f>SUMIFS(EPS!AB:AB,EPS!$B:$B,$H6,EPS!$C:$C,$I6)</f>
        <v>210.98099999999999</v>
      </c>
      <c r="AJ6" s="36">
        <f>SUMIFS(EPS!AC:AC,EPS!$B:$B,$H6,EPS!$C:$C,$I6)</f>
        <v>216.77199999999999</v>
      </c>
      <c r="AK6" s="36">
        <f>SUMIFS(EPS!AD:AD,EPS!$B:$B,$H6,EPS!$C:$C,$I6)</f>
        <v>222.47499999999999</v>
      </c>
      <c r="AL6" s="36">
        <f>SUMIFS(EPS!AE:AE,EPS!$B:$B,$H6,EPS!$C:$C,$I6)</f>
        <v>228.74799999999999</v>
      </c>
      <c r="AM6" s="36">
        <f>SUMIFS(EPS!AF:AF,EPS!$B:$B,$H6,EPS!$C:$C,$I6)</f>
        <v>235.53700000000001</v>
      </c>
      <c r="AN6" s="36">
        <f>SUMIFS(EPS!AG:AG,EPS!$B:$B,$H6,EPS!$C:$C,$I6)</f>
        <v>241.91399999999999</v>
      </c>
      <c r="AO6" s="36">
        <f>SUMIFS(EPS!AH:AH,EPS!$B:$B,$H6,EPS!$C:$C,$I6)</f>
        <v>250.33799999999999</v>
      </c>
      <c r="AP6" s="36">
        <f>SUMIFS(EPS!AI:AI,EPS!$B:$B,$H6,EPS!$C:$C,$I6)</f>
        <v>259.51499999999999</v>
      </c>
      <c r="AQ6" s="36">
        <f>SUMIFS(EPS!AJ:AJ,EPS!$B:$B,$H6,EPS!$C:$C,$I6)</f>
        <v>268.44799999999998</v>
      </c>
      <c r="AR6" s="36">
        <f>SUMIFS(EPS!AK:AK,EPS!$B:$B,$H6,EPS!$C:$C,$I6)</f>
        <v>278.24</v>
      </c>
      <c r="AS6" s="42"/>
    </row>
    <row r="7" spans="1:48" x14ac:dyDescent="0.25">
      <c r="A7" s="3" t="s">
        <v>202</v>
      </c>
      <c r="B7" s="3" t="s">
        <v>43</v>
      </c>
      <c r="C7" s="14" t="str">
        <f t="shared" ref="C7:C13" si="2">H7&amp;" "&amp;I7&amp;" "&amp;J7</f>
        <v xml:space="preserve">Output Total CO2e Emissions by Sector residential buildings sector </v>
      </c>
      <c r="H7" s="14" t="s">
        <v>203</v>
      </c>
      <c r="I7" s="14" t="s">
        <v>206</v>
      </c>
      <c r="J7" s="14"/>
      <c r="K7" s="14"/>
      <c r="L7" s="13" t="str">
        <f t="shared" si="0"/>
        <v>residential buildings sector</v>
      </c>
      <c r="M7" s="15" t="str">
        <f t="shared" si="1"/>
        <v>EPS</v>
      </c>
      <c r="N7" s="36">
        <f>SUMIFS(EPS!G:G,EPS!$B:$B,$H7,EPS!$C:$C,$I7)</f>
        <v>5.1612299999999998</v>
      </c>
      <c r="O7" s="36">
        <f>SUMIFS(EPS!H:H,EPS!$B:$B,$H7,EPS!$C:$C,$I7)</f>
        <v>5.0824499999999997</v>
      </c>
      <c r="P7" s="36">
        <f>SUMIFS(EPS!I:I,EPS!$B:$B,$H7,EPS!$C:$C,$I7)</f>
        <v>5.0036699999999996</v>
      </c>
      <c r="Q7" s="36">
        <f>SUMIFS(EPS!J:J,EPS!$B:$B,$H7,EPS!$C:$C,$I7)</f>
        <v>4.9248799999999999</v>
      </c>
      <c r="R7" s="36">
        <f>SUMIFS(EPS!K:K,EPS!$B:$B,$H7,EPS!$C:$C,$I7)</f>
        <v>4.8460900000000002</v>
      </c>
      <c r="S7" s="36">
        <f>SUMIFS(EPS!L:L,EPS!$B:$B,$H7,EPS!$C:$C,$I7)</f>
        <v>4.7673100000000002</v>
      </c>
      <c r="T7" s="36">
        <f>SUMIFS(EPS!M:M,EPS!$B:$B,$H7,EPS!$C:$C,$I7)</f>
        <v>4.6885300000000001</v>
      </c>
      <c r="U7" s="36">
        <f>SUMIFS(EPS!N:N,EPS!$B:$B,$H7,EPS!$C:$C,$I7)</f>
        <v>4.6097400000000004</v>
      </c>
      <c r="V7" s="36">
        <f>SUMIFS(EPS!O:O,EPS!$B:$B,$H7,EPS!$C:$C,$I7)</f>
        <v>4.5309499999999998</v>
      </c>
      <c r="W7" s="36">
        <f>SUMIFS(EPS!P:P,EPS!$B:$B,$H7,EPS!$C:$C,$I7)</f>
        <v>4.4521699999999997</v>
      </c>
      <c r="X7" s="36">
        <f>SUMIFS(EPS!Q:Q,EPS!$B:$B,$H7,EPS!$C:$C,$I7)</f>
        <v>4.37338</v>
      </c>
      <c r="Y7" s="36">
        <f>SUMIFS(EPS!R:R,EPS!$B:$B,$H7,EPS!$C:$C,$I7)</f>
        <v>4.2946</v>
      </c>
      <c r="Z7" s="36">
        <f>SUMIFS(EPS!S:S,EPS!$B:$B,$H7,EPS!$C:$C,$I7)</f>
        <v>4.2158100000000003</v>
      </c>
      <c r="AA7" s="36">
        <f>SUMIFS(EPS!T:T,EPS!$B:$B,$H7,EPS!$C:$C,$I7)</f>
        <v>4.1370300000000002</v>
      </c>
      <c r="AB7" s="36">
        <f>SUMIFS(EPS!U:U,EPS!$B:$B,$H7,EPS!$C:$C,$I7)</f>
        <v>4.0582399999999996</v>
      </c>
      <c r="AC7" s="36">
        <f>SUMIFS(EPS!V:V,EPS!$B:$B,$H7,EPS!$C:$C,$I7)</f>
        <v>3.97946</v>
      </c>
      <c r="AD7" s="36">
        <f>SUMIFS(EPS!W:W,EPS!$B:$B,$H7,EPS!$C:$C,$I7)</f>
        <v>3.9524499999999998</v>
      </c>
      <c r="AE7" s="36">
        <f>SUMIFS(EPS!X:X,EPS!$B:$B,$H7,EPS!$C:$C,$I7)</f>
        <v>3.9254500000000001</v>
      </c>
      <c r="AF7" s="36">
        <f>SUMIFS(EPS!Y:Y,EPS!$B:$B,$H7,EPS!$C:$C,$I7)</f>
        <v>3.8984399999999999</v>
      </c>
      <c r="AG7" s="36">
        <f>SUMIFS(EPS!Z:Z,EPS!$B:$B,$H7,EPS!$C:$C,$I7)</f>
        <v>3.8714400000000002</v>
      </c>
      <c r="AH7" s="36">
        <f>SUMIFS(EPS!AA:AA,EPS!$B:$B,$H7,EPS!$C:$C,$I7)</f>
        <v>3.84443</v>
      </c>
      <c r="AI7" s="36">
        <f>SUMIFS(EPS!AB:AB,EPS!$B:$B,$H7,EPS!$C:$C,$I7)</f>
        <v>3.8174199999999998</v>
      </c>
      <c r="AJ7" s="36">
        <f>SUMIFS(EPS!AC:AC,EPS!$B:$B,$H7,EPS!$C:$C,$I7)</f>
        <v>3.7904200000000001</v>
      </c>
      <c r="AK7" s="36">
        <f>SUMIFS(EPS!AD:AD,EPS!$B:$B,$H7,EPS!$C:$C,$I7)</f>
        <v>3.7634099999999999</v>
      </c>
      <c r="AL7" s="36">
        <f>SUMIFS(EPS!AE:AE,EPS!$B:$B,$H7,EPS!$C:$C,$I7)</f>
        <v>3.7364099999999998</v>
      </c>
      <c r="AM7" s="36">
        <f>SUMIFS(EPS!AF:AF,EPS!$B:$B,$H7,EPS!$C:$C,$I7)</f>
        <v>3.7094</v>
      </c>
      <c r="AN7" s="36">
        <f>SUMIFS(EPS!AG:AG,EPS!$B:$B,$H7,EPS!$C:$C,$I7)</f>
        <v>3.6823899999999998</v>
      </c>
      <c r="AO7" s="36">
        <f>SUMIFS(EPS!AH:AH,EPS!$B:$B,$H7,EPS!$C:$C,$I7)</f>
        <v>3.6553800000000001</v>
      </c>
      <c r="AP7" s="36">
        <f>SUMIFS(EPS!AI:AI,EPS!$B:$B,$H7,EPS!$C:$C,$I7)</f>
        <v>3.6283799999999999</v>
      </c>
      <c r="AQ7" s="36">
        <f>SUMIFS(EPS!AJ:AJ,EPS!$B:$B,$H7,EPS!$C:$C,$I7)</f>
        <v>3.6013700000000002</v>
      </c>
      <c r="AR7" s="36">
        <f>SUMIFS(EPS!AK:AK,EPS!$B:$B,$H7,EPS!$C:$C,$I7)</f>
        <v>3.57436</v>
      </c>
      <c r="AS7" s="42"/>
    </row>
    <row r="8" spans="1:48" x14ac:dyDescent="0.25">
      <c r="A8" s="3" t="s">
        <v>202</v>
      </c>
      <c r="B8" s="3" t="s">
        <v>43</v>
      </c>
      <c r="C8" s="14" t="str">
        <f t="shared" si="2"/>
        <v xml:space="preserve">Output Total CO2e Emissions by Sector commercial buildings sector </v>
      </c>
      <c r="H8" s="14" t="s">
        <v>203</v>
      </c>
      <c r="I8" s="14" t="s">
        <v>207</v>
      </c>
      <c r="J8" s="14"/>
      <c r="K8" s="14"/>
      <c r="L8" s="13" t="str">
        <f t="shared" si="0"/>
        <v>commercial buildings sector</v>
      </c>
      <c r="M8" s="15" t="str">
        <f t="shared" si="1"/>
        <v>EPS</v>
      </c>
      <c r="N8" s="36">
        <f>SUMIFS(EPS!G:G,EPS!$B:$B,$H8,EPS!$C:$C,$I8)</f>
        <v>0.62372899999999998</v>
      </c>
      <c r="O8" s="36">
        <f>SUMIFS(EPS!H:H,EPS!$B:$B,$H8,EPS!$C:$C,$I8)</f>
        <v>0.61125300000000005</v>
      </c>
      <c r="P8" s="36">
        <f>SUMIFS(EPS!I:I,EPS!$B:$B,$H8,EPS!$C:$C,$I8)</f>
        <v>0.59936999999999996</v>
      </c>
      <c r="Q8" s="36">
        <f>SUMIFS(EPS!J:J,EPS!$B:$B,$H8,EPS!$C:$C,$I8)</f>
        <v>0.58748699999999998</v>
      </c>
      <c r="R8" s="36">
        <f>SUMIFS(EPS!K:K,EPS!$B:$B,$H8,EPS!$C:$C,$I8)</f>
        <v>0.57559800000000005</v>
      </c>
      <c r="S8" s="36">
        <f>SUMIFS(EPS!L:L,EPS!$B:$B,$H8,EPS!$C:$C,$I8)</f>
        <v>0.56371499999999997</v>
      </c>
      <c r="T8" s="36">
        <f>SUMIFS(EPS!M:M,EPS!$B:$B,$H8,EPS!$C:$C,$I8)</f>
        <v>0.55182900000000001</v>
      </c>
      <c r="U8" s="36">
        <f>SUMIFS(EPS!N:N,EPS!$B:$B,$H8,EPS!$C:$C,$I8)</f>
        <v>0.53994299999999995</v>
      </c>
      <c r="V8" s="36">
        <f>SUMIFS(EPS!O:O,EPS!$B:$B,$H8,EPS!$C:$C,$I8)</f>
        <v>0.528057</v>
      </c>
      <c r="W8" s="36">
        <f>SUMIFS(EPS!P:P,EPS!$B:$B,$H8,EPS!$C:$C,$I8)</f>
        <v>0.51617100000000005</v>
      </c>
      <c r="X8" s="36">
        <f>SUMIFS(EPS!Q:Q,EPS!$B:$B,$H8,EPS!$C:$C,$I8)</f>
        <v>0.50428499999999998</v>
      </c>
      <c r="Y8" s="36">
        <f>SUMIFS(EPS!R:R,EPS!$B:$B,$H8,EPS!$C:$C,$I8)</f>
        <v>0.48442000000000002</v>
      </c>
      <c r="Z8" s="36">
        <f>SUMIFS(EPS!S:S,EPS!$B:$B,$H8,EPS!$C:$C,$I8)</f>
        <v>0.46455299999999999</v>
      </c>
      <c r="AA8" s="36">
        <f>SUMIFS(EPS!T:T,EPS!$B:$B,$H8,EPS!$C:$C,$I8)</f>
        <v>0.44468800000000003</v>
      </c>
      <c r="AB8" s="36">
        <f>SUMIFS(EPS!U:U,EPS!$B:$B,$H8,EPS!$C:$C,$I8)</f>
        <v>0.42482399999999998</v>
      </c>
      <c r="AC8" s="36">
        <f>SUMIFS(EPS!V:V,EPS!$B:$B,$H8,EPS!$C:$C,$I8)</f>
        <v>0.40495300000000001</v>
      </c>
      <c r="AD8" s="36">
        <f>SUMIFS(EPS!W:W,EPS!$B:$B,$H8,EPS!$C:$C,$I8)</f>
        <v>0.38508900000000001</v>
      </c>
      <c r="AE8" s="36">
        <f>SUMIFS(EPS!X:X,EPS!$B:$B,$H8,EPS!$C:$C,$I8)</f>
        <v>0.36522500000000002</v>
      </c>
      <c r="AF8" s="36">
        <f>SUMIFS(EPS!Y:Y,EPS!$B:$B,$H8,EPS!$C:$C,$I8)</f>
        <v>0.34536</v>
      </c>
      <c r="AG8" s="36">
        <f>SUMIFS(EPS!Z:Z,EPS!$B:$B,$H8,EPS!$C:$C,$I8)</f>
        <v>0.325492</v>
      </c>
      <c r="AH8" s="36">
        <f>SUMIFS(EPS!AA:AA,EPS!$B:$B,$H8,EPS!$C:$C,$I8)</f>
        <v>0.30562499999999998</v>
      </c>
      <c r="AI8" s="36">
        <f>SUMIFS(EPS!AB:AB,EPS!$B:$B,$H8,EPS!$C:$C,$I8)</f>
        <v>0.28576099999999999</v>
      </c>
      <c r="AJ8" s="36">
        <f>SUMIFS(EPS!AC:AC,EPS!$B:$B,$H8,EPS!$C:$C,$I8)</f>
        <v>0.26589299999999999</v>
      </c>
      <c r="AK8" s="36">
        <f>SUMIFS(EPS!AD:AD,EPS!$B:$B,$H8,EPS!$C:$C,$I8)</f>
        <v>0.246029</v>
      </c>
      <c r="AL8" s="36">
        <f>SUMIFS(EPS!AE:AE,EPS!$B:$B,$H8,EPS!$C:$C,$I8)</f>
        <v>0.226164</v>
      </c>
      <c r="AM8" s="36">
        <f>SUMIFS(EPS!AF:AF,EPS!$B:$B,$H8,EPS!$C:$C,$I8)</f>
        <v>0.20629600000000001</v>
      </c>
      <c r="AN8" s="36">
        <f>SUMIFS(EPS!AG:AG,EPS!$B:$B,$H8,EPS!$C:$C,$I8)</f>
        <v>0.18643000000000001</v>
      </c>
      <c r="AO8" s="36">
        <f>SUMIFS(EPS!AH:AH,EPS!$B:$B,$H8,EPS!$C:$C,$I8)</f>
        <v>0.16656499999999999</v>
      </c>
      <c r="AP8" s="36">
        <f>SUMIFS(EPS!AI:AI,EPS!$B:$B,$H8,EPS!$C:$C,$I8)</f>
        <v>0.146701</v>
      </c>
      <c r="AQ8" s="36">
        <f>SUMIFS(EPS!AJ:AJ,EPS!$B:$B,$H8,EPS!$C:$C,$I8)</f>
        <v>0.126833</v>
      </c>
      <c r="AR8" s="36">
        <f>SUMIFS(EPS!AK:AK,EPS!$B:$B,$H8,EPS!$C:$C,$I8)</f>
        <v>0.10696799999999999</v>
      </c>
      <c r="AS8" s="42"/>
    </row>
    <row r="9" spans="1:48" x14ac:dyDescent="0.25">
      <c r="A9" s="3" t="s">
        <v>202</v>
      </c>
      <c r="B9" s="3" t="s">
        <v>43</v>
      </c>
      <c r="C9" s="14" t="str">
        <f t="shared" si="2"/>
        <v xml:space="preserve">Output Total CO2e Emissions by Sector industry sector </v>
      </c>
      <c r="H9" s="14" t="s">
        <v>203</v>
      </c>
      <c r="I9" s="14" t="s">
        <v>208</v>
      </c>
      <c r="J9" s="14"/>
      <c r="K9" s="14"/>
      <c r="L9" s="13" t="str">
        <f t="shared" si="0"/>
        <v>industry sector</v>
      </c>
      <c r="M9" s="15" t="str">
        <f t="shared" si="1"/>
        <v>EPS</v>
      </c>
      <c r="N9" s="36">
        <f>SUMIFS(EPS!G:G,EPS!$B:$B,$H9,EPS!$C:$C,$I9)</f>
        <v>470.52699999999999</v>
      </c>
      <c r="O9" s="36">
        <f>SUMIFS(EPS!H:H,EPS!$B:$B,$H9,EPS!$C:$C,$I9)</f>
        <v>479.64800000000002</v>
      </c>
      <c r="P9" s="36">
        <f>SUMIFS(EPS!I:I,EPS!$B:$B,$H9,EPS!$C:$C,$I9)</f>
        <v>488.61099999999999</v>
      </c>
      <c r="Q9" s="36">
        <f>SUMIFS(EPS!J:J,EPS!$B:$B,$H9,EPS!$C:$C,$I9)</f>
        <v>497.75</v>
      </c>
      <c r="R9" s="36">
        <f>SUMIFS(EPS!K:K,EPS!$B:$B,$H9,EPS!$C:$C,$I9)</f>
        <v>506.73099999999999</v>
      </c>
      <c r="S9" s="36">
        <f>SUMIFS(EPS!L:L,EPS!$B:$B,$H9,EPS!$C:$C,$I9)</f>
        <v>515.71900000000005</v>
      </c>
      <c r="T9" s="36">
        <f>SUMIFS(EPS!M:M,EPS!$B:$B,$H9,EPS!$C:$C,$I9)</f>
        <v>524.86199999999997</v>
      </c>
      <c r="U9" s="36">
        <f>SUMIFS(EPS!N:N,EPS!$B:$B,$H9,EPS!$C:$C,$I9)</f>
        <v>534.03899999999999</v>
      </c>
      <c r="V9" s="36">
        <f>SUMIFS(EPS!O:O,EPS!$B:$B,$H9,EPS!$C:$C,$I9)</f>
        <v>543.09699999999998</v>
      </c>
      <c r="W9" s="36">
        <f>SUMIFS(EPS!P:P,EPS!$B:$B,$H9,EPS!$C:$C,$I9)</f>
        <v>552.17600000000004</v>
      </c>
      <c r="X9" s="36">
        <f>SUMIFS(EPS!Q:Q,EPS!$B:$B,$H9,EPS!$C:$C,$I9)</f>
        <v>561.31799999999998</v>
      </c>
      <c r="Y9" s="36">
        <f>SUMIFS(EPS!R:R,EPS!$B:$B,$H9,EPS!$C:$C,$I9)</f>
        <v>569.98900000000003</v>
      </c>
      <c r="Z9" s="36">
        <f>SUMIFS(EPS!S:S,EPS!$B:$B,$H9,EPS!$C:$C,$I9)</f>
        <v>578.78700000000003</v>
      </c>
      <c r="AA9" s="36">
        <f>SUMIFS(EPS!T:T,EPS!$B:$B,$H9,EPS!$C:$C,$I9)</f>
        <v>587.54399999999998</v>
      </c>
      <c r="AB9" s="36">
        <f>SUMIFS(EPS!U:U,EPS!$B:$B,$H9,EPS!$C:$C,$I9)</f>
        <v>596.10900000000004</v>
      </c>
      <c r="AC9" s="36">
        <f>SUMIFS(EPS!V:V,EPS!$B:$B,$H9,EPS!$C:$C,$I9)</f>
        <v>605.01700000000005</v>
      </c>
      <c r="AD9" s="36">
        <f>SUMIFS(EPS!W:W,EPS!$B:$B,$H9,EPS!$C:$C,$I9)</f>
        <v>614.06700000000001</v>
      </c>
      <c r="AE9" s="36">
        <f>SUMIFS(EPS!X:X,EPS!$B:$B,$H9,EPS!$C:$C,$I9)</f>
        <v>623.06200000000001</v>
      </c>
      <c r="AF9" s="36">
        <f>SUMIFS(EPS!Y:Y,EPS!$B:$B,$H9,EPS!$C:$C,$I9)</f>
        <v>632.11400000000003</v>
      </c>
      <c r="AG9" s="36">
        <f>SUMIFS(EPS!Z:Z,EPS!$B:$B,$H9,EPS!$C:$C,$I9)</f>
        <v>641.06799999999998</v>
      </c>
      <c r="AH9" s="36">
        <f>SUMIFS(EPS!AA:AA,EPS!$B:$B,$H9,EPS!$C:$C,$I9)</f>
        <v>650.03599999999994</v>
      </c>
      <c r="AI9" s="36">
        <f>SUMIFS(EPS!AB:AB,EPS!$B:$B,$H9,EPS!$C:$C,$I9)</f>
        <v>658.96600000000001</v>
      </c>
      <c r="AJ9" s="36">
        <f>SUMIFS(EPS!AC:AC,EPS!$B:$B,$H9,EPS!$C:$C,$I9)</f>
        <v>667.81700000000001</v>
      </c>
      <c r="AK9" s="36">
        <f>SUMIFS(EPS!AD:AD,EPS!$B:$B,$H9,EPS!$C:$C,$I9)</f>
        <v>676.58399999999995</v>
      </c>
      <c r="AL9" s="36">
        <f>SUMIFS(EPS!AE:AE,EPS!$B:$B,$H9,EPS!$C:$C,$I9)</f>
        <v>685.24599999999998</v>
      </c>
      <c r="AM9" s="36">
        <f>SUMIFS(EPS!AF:AF,EPS!$B:$B,$H9,EPS!$C:$C,$I9)</f>
        <v>694.20100000000002</v>
      </c>
      <c r="AN9" s="36">
        <f>SUMIFS(EPS!AG:AG,EPS!$B:$B,$H9,EPS!$C:$C,$I9)</f>
        <v>703.04600000000005</v>
      </c>
      <c r="AO9" s="36">
        <f>SUMIFS(EPS!AH:AH,EPS!$B:$B,$H9,EPS!$C:$C,$I9)</f>
        <v>712.11199999999997</v>
      </c>
      <c r="AP9" s="36">
        <f>SUMIFS(EPS!AI:AI,EPS!$B:$B,$H9,EPS!$C:$C,$I9)</f>
        <v>720.98900000000003</v>
      </c>
      <c r="AQ9" s="36">
        <f>SUMIFS(EPS!AJ:AJ,EPS!$B:$B,$H9,EPS!$C:$C,$I9)</f>
        <v>729.91899999999998</v>
      </c>
      <c r="AR9" s="36">
        <f>SUMIFS(EPS!AK:AK,EPS!$B:$B,$H9,EPS!$C:$C,$I9)</f>
        <v>738.94399999999996</v>
      </c>
      <c r="AS9" s="42"/>
    </row>
    <row r="10" spans="1:48" x14ac:dyDescent="0.25">
      <c r="A10" s="3" t="s">
        <v>202</v>
      </c>
      <c r="B10" s="3" t="s">
        <v>43</v>
      </c>
      <c r="C10" s="14" t="str">
        <f t="shared" si="2"/>
        <v xml:space="preserve">Output Total CO2e Emissions by Sector district heat and hydrogen sector </v>
      </c>
      <c r="H10" s="14" t="s">
        <v>203</v>
      </c>
      <c r="I10" s="14" t="s">
        <v>209</v>
      </c>
      <c r="J10" s="14"/>
      <c r="K10" s="14"/>
      <c r="L10" s="13" t="str">
        <f t="shared" si="0"/>
        <v>district heat and hydrogen sector</v>
      </c>
      <c r="M10" s="15" t="str">
        <f t="shared" si="1"/>
        <v>EPS</v>
      </c>
      <c r="N10" s="36">
        <f>SUMIFS(EPS!G:G,EPS!$B:$B,$H10,EPS!$C:$C,$I10)</f>
        <v>0</v>
      </c>
      <c r="O10" s="36">
        <f>SUMIFS(EPS!H:H,EPS!$B:$B,$H10,EPS!$C:$C,$I10)</f>
        <v>0</v>
      </c>
      <c r="P10" s="36">
        <f>SUMIFS(EPS!I:I,EPS!$B:$B,$H10,EPS!$C:$C,$I10)</f>
        <v>0</v>
      </c>
      <c r="Q10" s="36">
        <f>SUMIFS(EPS!J:J,EPS!$B:$B,$H10,EPS!$C:$C,$I10)</f>
        <v>0</v>
      </c>
      <c r="R10" s="36">
        <f>SUMIFS(EPS!K:K,EPS!$B:$B,$H10,EPS!$C:$C,$I10)</f>
        <v>0</v>
      </c>
      <c r="S10" s="36">
        <f>SUMIFS(EPS!L:L,EPS!$B:$B,$H10,EPS!$C:$C,$I10)</f>
        <v>5.9999999999999995E-8</v>
      </c>
      <c r="T10" s="36">
        <f>SUMIFS(EPS!M:M,EPS!$B:$B,$H10,EPS!$C:$C,$I10)</f>
        <v>1.1999999999999999E-7</v>
      </c>
      <c r="U10" s="36">
        <f>SUMIFS(EPS!N:N,EPS!$B:$B,$H10,EPS!$C:$C,$I10)</f>
        <v>2.2999999999999999E-7</v>
      </c>
      <c r="V10" s="36">
        <f>SUMIFS(EPS!O:O,EPS!$B:$B,$H10,EPS!$C:$C,$I10)</f>
        <v>3.9000000000000002E-7</v>
      </c>
      <c r="W10" s="36">
        <f>SUMIFS(EPS!P:P,EPS!$B:$B,$H10,EPS!$C:$C,$I10)</f>
        <v>6.5000000000000002E-7</v>
      </c>
      <c r="X10" s="36">
        <f>SUMIFS(EPS!Q:Q,EPS!$B:$B,$H10,EPS!$C:$C,$I10)</f>
        <v>5.6799999999999998E-6</v>
      </c>
      <c r="Y10" s="36">
        <f>SUMIFS(EPS!R:R,EPS!$B:$B,$H10,EPS!$C:$C,$I10)</f>
        <v>1.0688E-5</v>
      </c>
      <c r="Z10" s="36">
        <f>SUMIFS(EPS!S:S,EPS!$B:$B,$H10,EPS!$C:$C,$I10)</f>
        <v>1.5848000000000001E-5</v>
      </c>
      <c r="AA10" s="36">
        <f>SUMIFS(EPS!T:T,EPS!$B:$B,$H10,EPS!$C:$C,$I10)</f>
        <v>2.5714000000000001E-5</v>
      </c>
      <c r="AB10" s="36">
        <f>SUMIFS(EPS!U:U,EPS!$B:$B,$H10,EPS!$C:$C,$I10)</f>
        <v>3.5729999999999998E-5</v>
      </c>
      <c r="AC10" s="36">
        <f>SUMIFS(EPS!V:V,EPS!$B:$B,$H10,EPS!$C:$C,$I10)</f>
        <v>5.0473999999999998E-5</v>
      </c>
      <c r="AD10" s="36">
        <f>SUMIFS(EPS!W:W,EPS!$B:$B,$H10,EPS!$C:$C,$I10)</f>
        <v>6.5427999999999998E-5</v>
      </c>
      <c r="AE10" s="36">
        <f>SUMIFS(EPS!X:X,EPS!$B:$B,$H10,EPS!$C:$C,$I10)</f>
        <v>8.5092000000000005E-5</v>
      </c>
      <c r="AF10" s="36">
        <f>SUMIFS(EPS!Y:Y,EPS!$B:$B,$H10,EPS!$C:$C,$I10)</f>
        <v>1.09536E-4</v>
      </c>
      <c r="AG10" s="36">
        <f>SUMIFS(EPS!Z:Z,EPS!$B:$B,$H10,EPS!$C:$C,$I10)</f>
        <v>1.3402600000000001E-4</v>
      </c>
      <c r="AH10" s="36">
        <f>SUMIFS(EPS!AA:AA,EPS!$B:$B,$H10,EPS!$C:$C,$I10)</f>
        <v>1.6316799999999999E-4</v>
      </c>
      <c r="AI10" s="36">
        <f>SUMIFS(EPS!AB:AB,EPS!$B:$B,$H10,EPS!$C:$C,$I10)</f>
        <v>1.96954E-4</v>
      </c>
      <c r="AJ10" s="36">
        <f>SUMIFS(EPS!AC:AC,EPS!$B:$B,$H10,EPS!$C:$C,$I10)</f>
        <v>2.30764E-4</v>
      </c>
      <c r="AK10" s="36">
        <f>SUMIFS(EPS!AD:AD,EPS!$B:$B,$H10,EPS!$C:$C,$I10)</f>
        <v>2.65052E-4</v>
      </c>
      <c r="AL10" s="36">
        <f>SUMIFS(EPS!AE:AE,EPS!$B:$B,$H10,EPS!$C:$C,$I10)</f>
        <v>2.9950000000000002E-4</v>
      </c>
      <c r="AM10" s="36">
        <f>SUMIFS(EPS!AF:AF,EPS!$B:$B,$H10,EPS!$C:$C,$I10)</f>
        <v>3.3857800000000002E-4</v>
      </c>
      <c r="AN10" s="36">
        <f>SUMIFS(EPS!AG:AG,EPS!$B:$B,$H10,EPS!$C:$C,$I10)</f>
        <v>3.7346599999999998E-4</v>
      </c>
      <c r="AO10" s="36">
        <f>SUMIFS(EPS!AH:AH,EPS!$B:$B,$H10,EPS!$C:$C,$I10)</f>
        <v>4.0853599999999998E-4</v>
      </c>
      <c r="AP10" s="36">
        <f>SUMIFS(EPS!AI:AI,EPS!$B:$B,$H10,EPS!$C:$C,$I10)</f>
        <v>4.5125999999999999E-4</v>
      </c>
      <c r="AQ10" s="36">
        <f>SUMIFS(EPS!AJ:AJ,EPS!$B:$B,$H10,EPS!$C:$C,$I10)</f>
        <v>4.9407400000000005E-4</v>
      </c>
      <c r="AR10" s="36">
        <f>SUMIFS(EPS!AK:AK,EPS!$B:$B,$H10,EPS!$C:$C,$I10)</f>
        <v>5.3303200000000002E-4</v>
      </c>
      <c r="AS10" s="42"/>
    </row>
    <row r="11" spans="1:48" x14ac:dyDescent="0.25">
      <c r="A11" s="3" t="s">
        <v>202</v>
      </c>
      <c r="B11" s="3" t="s">
        <v>43</v>
      </c>
      <c r="C11" s="14" t="str">
        <f t="shared" si="2"/>
        <v xml:space="preserve">Output Total CO2e Emissions by Sector LULUCF sector </v>
      </c>
      <c r="H11" s="14" t="s">
        <v>203</v>
      </c>
      <c r="I11" s="14" t="s">
        <v>210</v>
      </c>
      <c r="J11" s="14"/>
      <c r="K11" s="14"/>
      <c r="L11" s="13" t="str">
        <f t="shared" si="0"/>
        <v>LULUCF sector</v>
      </c>
      <c r="M11" s="15" t="str">
        <f t="shared" si="1"/>
        <v>EPS</v>
      </c>
      <c r="N11" s="36">
        <f>SUMIFS(EPS!G:G,EPS!$B:$B,$H11,EPS!$C:$C,$I11)</f>
        <v>2.7913299999999999</v>
      </c>
      <c r="O11" s="36">
        <f>SUMIFS(EPS!H:H,EPS!$B:$B,$H11,EPS!$C:$C,$I11)</f>
        <v>2.8246500000000001</v>
      </c>
      <c r="P11" s="36">
        <f>SUMIFS(EPS!I:I,EPS!$B:$B,$H11,EPS!$C:$C,$I11)</f>
        <v>2.8551799999999998</v>
      </c>
      <c r="Q11" s="36">
        <f>SUMIFS(EPS!J:J,EPS!$B:$B,$H11,EPS!$C:$C,$I11)</f>
        <v>2.88876</v>
      </c>
      <c r="R11" s="36">
        <f>SUMIFS(EPS!K:K,EPS!$B:$B,$H11,EPS!$C:$C,$I11)</f>
        <v>2.9220899999999999</v>
      </c>
      <c r="S11" s="36">
        <f>SUMIFS(EPS!L:L,EPS!$B:$B,$H11,EPS!$C:$C,$I11)</f>
        <v>2.95668</v>
      </c>
      <c r="T11" s="36">
        <f>SUMIFS(EPS!M:M,EPS!$B:$B,$H11,EPS!$C:$C,$I11)</f>
        <v>2.9900099999999998</v>
      </c>
      <c r="U11" s="36">
        <f>SUMIFS(EPS!N:N,EPS!$B:$B,$H11,EPS!$C:$C,$I11)</f>
        <v>3.02359</v>
      </c>
      <c r="V11" s="36">
        <f>SUMIFS(EPS!O:O,EPS!$B:$B,$H11,EPS!$C:$C,$I11)</f>
        <v>3.0569199999999999</v>
      </c>
      <c r="W11" s="36">
        <f>SUMIFS(EPS!P:P,EPS!$B:$B,$H11,EPS!$C:$C,$I11)</f>
        <v>3.0905100000000001</v>
      </c>
      <c r="X11" s="36">
        <f>SUMIFS(EPS!Q:Q,EPS!$B:$B,$H11,EPS!$C:$C,$I11)</f>
        <v>3.1248399999999998</v>
      </c>
      <c r="Y11" s="36">
        <f>SUMIFS(EPS!R:R,EPS!$B:$B,$H11,EPS!$C:$C,$I11)</f>
        <v>3.1581600000000001</v>
      </c>
      <c r="Z11" s="36">
        <f>SUMIFS(EPS!S:S,EPS!$B:$B,$H11,EPS!$C:$C,$I11)</f>
        <v>3.1917499999999999</v>
      </c>
      <c r="AA11" s="36">
        <f>SUMIFS(EPS!T:T,EPS!$B:$B,$H11,EPS!$C:$C,$I11)</f>
        <v>3.22207</v>
      </c>
      <c r="AB11" s="36">
        <f>SUMIFS(EPS!U:U,EPS!$B:$B,$H11,EPS!$C:$C,$I11)</f>
        <v>3.25766</v>
      </c>
      <c r="AC11" s="36">
        <f>SUMIFS(EPS!V:V,EPS!$B:$B,$H11,EPS!$C:$C,$I11)</f>
        <v>3.2929900000000001</v>
      </c>
      <c r="AD11" s="36">
        <f>SUMIFS(EPS!W:W,EPS!$B:$B,$H11,EPS!$C:$C,$I11)</f>
        <v>3.3285800000000001</v>
      </c>
      <c r="AE11" s="36">
        <f>SUMIFS(EPS!X:X,EPS!$B:$B,$H11,EPS!$C:$C,$I11)</f>
        <v>3.3639000000000001</v>
      </c>
      <c r="AF11" s="36">
        <f>SUMIFS(EPS!Y:Y,EPS!$B:$B,$H11,EPS!$C:$C,$I11)</f>
        <v>3.38923</v>
      </c>
      <c r="AG11" s="36">
        <f>SUMIFS(EPS!Z:Z,EPS!$B:$B,$H11,EPS!$C:$C,$I11)</f>
        <v>3.42482</v>
      </c>
      <c r="AH11" s="36">
        <f>SUMIFS(EPS!AA:AA,EPS!$B:$B,$H11,EPS!$C:$C,$I11)</f>
        <v>3.46014</v>
      </c>
      <c r="AI11" s="36">
        <f>SUMIFS(EPS!AB:AB,EPS!$B:$B,$H11,EPS!$C:$C,$I11)</f>
        <v>3.49573</v>
      </c>
      <c r="AJ11" s="36">
        <f>SUMIFS(EPS!AC:AC,EPS!$B:$B,$H11,EPS!$C:$C,$I11)</f>
        <v>3.5310600000000001</v>
      </c>
      <c r="AK11" s="36">
        <f>SUMIFS(EPS!AD:AD,EPS!$B:$B,$H11,EPS!$C:$C,$I11)</f>
        <v>3.5666500000000001</v>
      </c>
      <c r="AL11" s="36">
        <f>SUMIFS(EPS!AE:AE,EPS!$B:$B,$H11,EPS!$C:$C,$I11)</f>
        <v>3.59198</v>
      </c>
      <c r="AM11" s="36">
        <f>SUMIFS(EPS!AF:AF,EPS!$B:$B,$H11,EPS!$C:$C,$I11)</f>
        <v>3.6273</v>
      </c>
      <c r="AN11" s="36">
        <f>SUMIFS(EPS!AG:AG,EPS!$B:$B,$H11,EPS!$C:$C,$I11)</f>
        <v>3.66289</v>
      </c>
      <c r="AO11" s="36">
        <f>SUMIFS(EPS!AH:AH,EPS!$B:$B,$H11,EPS!$C:$C,$I11)</f>
        <v>3.69821</v>
      </c>
      <c r="AP11" s="36">
        <f>SUMIFS(EPS!AI:AI,EPS!$B:$B,$H11,EPS!$C:$C,$I11)</f>
        <v>3.7338</v>
      </c>
      <c r="AQ11" s="36">
        <f>SUMIFS(EPS!AJ:AJ,EPS!$B:$B,$H11,EPS!$C:$C,$I11)</f>
        <v>3.7585999999999999</v>
      </c>
      <c r="AR11" s="36">
        <f>SUMIFS(EPS!AK:AK,EPS!$B:$B,$H11,EPS!$C:$C,$I11)</f>
        <v>3.7952499999999998</v>
      </c>
      <c r="AS11" s="42"/>
    </row>
    <row r="12" spans="1:48" x14ac:dyDescent="0.25">
      <c r="A12" s="3" t="s">
        <v>202</v>
      </c>
      <c r="B12" s="3" t="s">
        <v>43</v>
      </c>
      <c r="C12" s="14" t="str">
        <f t="shared" si="2"/>
        <v xml:space="preserve">Output Total CO2e Emissions by Sector geoengineering sector </v>
      </c>
      <c r="H12" s="14" t="s">
        <v>203</v>
      </c>
      <c r="I12" s="14" t="s">
        <v>211</v>
      </c>
      <c r="J12" s="14"/>
      <c r="K12" s="14"/>
      <c r="L12" s="13" t="str">
        <f t="shared" si="0"/>
        <v>geoengineering sector</v>
      </c>
      <c r="M12" s="15" t="str">
        <f t="shared" si="1"/>
        <v>EPS</v>
      </c>
      <c r="N12" s="36">
        <f>SUMIFS(EPS!G:G,EPS!$B:$B,$H12,EPS!$C:$C,$I12)</f>
        <v>0</v>
      </c>
      <c r="O12" s="36">
        <f>SUMIFS(EPS!H:H,EPS!$B:$B,$H12,EPS!$C:$C,$I12)</f>
        <v>0</v>
      </c>
      <c r="P12" s="36">
        <f>SUMIFS(EPS!I:I,EPS!$B:$B,$H12,EPS!$C:$C,$I12)</f>
        <v>0</v>
      </c>
      <c r="Q12" s="36">
        <f>SUMIFS(EPS!J:J,EPS!$B:$B,$H12,EPS!$C:$C,$I12)</f>
        <v>0</v>
      </c>
      <c r="R12" s="36">
        <f>SUMIFS(EPS!K:K,EPS!$B:$B,$H12,EPS!$C:$C,$I12)</f>
        <v>0</v>
      </c>
      <c r="S12" s="36">
        <f>SUMIFS(EPS!L:L,EPS!$B:$B,$H12,EPS!$C:$C,$I12)</f>
        <v>0</v>
      </c>
      <c r="T12" s="36">
        <f>SUMIFS(EPS!M:M,EPS!$B:$B,$H12,EPS!$C:$C,$I12)</f>
        <v>0</v>
      </c>
      <c r="U12" s="36">
        <f>SUMIFS(EPS!N:N,EPS!$B:$B,$H12,EPS!$C:$C,$I12)</f>
        <v>0</v>
      </c>
      <c r="V12" s="36">
        <f>SUMIFS(EPS!O:O,EPS!$B:$B,$H12,EPS!$C:$C,$I12)</f>
        <v>0</v>
      </c>
      <c r="W12" s="36">
        <f>SUMIFS(EPS!P:P,EPS!$B:$B,$H12,EPS!$C:$C,$I12)</f>
        <v>0</v>
      </c>
      <c r="X12" s="36">
        <f>SUMIFS(EPS!Q:Q,EPS!$B:$B,$H12,EPS!$C:$C,$I12)</f>
        <v>0</v>
      </c>
      <c r="Y12" s="36">
        <f>SUMIFS(EPS!R:R,EPS!$B:$B,$H12,EPS!$C:$C,$I12)</f>
        <v>0</v>
      </c>
      <c r="Z12" s="36">
        <f>SUMIFS(EPS!S:S,EPS!$B:$B,$H12,EPS!$C:$C,$I12)</f>
        <v>0</v>
      </c>
      <c r="AA12" s="36">
        <f>SUMIFS(EPS!T:T,EPS!$B:$B,$H12,EPS!$C:$C,$I12)</f>
        <v>0</v>
      </c>
      <c r="AB12" s="36">
        <f>SUMIFS(EPS!U:U,EPS!$B:$B,$H12,EPS!$C:$C,$I12)</f>
        <v>0</v>
      </c>
      <c r="AC12" s="36">
        <f>SUMIFS(EPS!V:V,EPS!$B:$B,$H12,EPS!$C:$C,$I12)</f>
        <v>0</v>
      </c>
      <c r="AD12" s="36">
        <f>SUMIFS(EPS!W:W,EPS!$B:$B,$H12,EPS!$C:$C,$I12)</f>
        <v>0</v>
      </c>
      <c r="AE12" s="36">
        <f>SUMIFS(EPS!X:X,EPS!$B:$B,$H12,EPS!$C:$C,$I12)</f>
        <v>0</v>
      </c>
      <c r="AF12" s="36">
        <f>SUMIFS(EPS!Y:Y,EPS!$B:$B,$H12,EPS!$C:$C,$I12)</f>
        <v>0</v>
      </c>
      <c r="AG12" s="36">
        <f>SUMIFS(EPS!Z:Z,EPS!$B:$B,$H12,EPS!$C:$C,$I12)</f>
        <v>0</v>
      </c>
      <c r="AH12" s="36">
        <f>SUMIFS(EPS!AA:AA,EPS!$B:$B,$H12,EPS!$C:$C,$I12)</f>
        <v>0</v>
      </c>
      <c r="AI12" s="36">
        <f>SUMIFS(EPS!AB:AB,EPS!$B:$B,$H12,EPS!$C:$C,$I12)</f>
        <v>0</v>
      </c>
      <c r="AJ12" s="36">
        <f>SUMIFS(EPS!AC:AC,EPS!$B:$B,$H12,EPS!$C:$C,$I12)</f>
        <v>0</v>
      </c>
      <c r="AK12" s="36">
        <f>SUMIFS(EPS!AD:AD,EPS!$B:$B,$H12,EPS!$C:$C,$I12)</f>
        <v>0</v>
      </c>
      <c r="AL12" s="36">
        <f>SUMIFS(EPS!AE:AE,EPS!$B:$B,$H12,EPS!$C:$C,$I12)</f>
        <v>0</v>
      </c>
      <c r="AM12" s="36">
        <f>SUMIFS(EPS!AF:AF,EPS!$B:$B,$H12,EPS!$C:$C,$I12)</f>
        <v>0</v>
      </c>
      <c r="AN12" s="36">
        <f>SUMIFS(EPS!AG:AG,EPS!$B:$B,$H12,EPS!$C:$C,$I12)</f>
        <v>0</v>
      </c>
      <c r="AO12" s="36">
        <f>SUMIFS(EPS!AH:AH,EPS!$B:$B,$H12,EPS!$C:$C,$I12)</f>
        <v>0</v>
      </c>
      <c r="AP12" s="36">
        <f>SUMIFS(EPS!AI:AI,EPS!$B:$B,$H12,EPS!$C:$C,$I12)</f>
        <v>0</v>
      </c>
      <c r="AQ12" s="36">
        <f>SUMIFS(EPS!AJ:AJ,EPS!$B:$B,$H12,EPS!$C:$C,$I12)</f>
        <v>0</v>
      </c>
      <c r="AR12" s="36">
        <f>SUMIFS(EPS!AK:AK,EPS!$B:$B,$H12,EPS!$C:$C,$I12)</f>
        <v>0</v>
      </c>
      <c r="AS12" s="42"/>
    </row>
    <row r="13" spans="1:48" x14ac:dyDescent="0.25">
      <c r="A13" s="3" t="s">
        <v>202</v>
      </c>
      <c r="B13" s="3" t="s">
        <v>43</v>
      </c>
      <c r="C13" s="14" t="str">
        <f t="shared" si="2"/>
        <v xml:space="preserve">Output Total CO2e Emissions  </v>
      </c>
      <c r="H13" s="53" t="s">
        <v>212</v>
      </c>
      <c r="I13" s="14"/>
      <c r="L13" s="54"/>
      <c r="M13" s="15" t="str">
        <f t="shared" si="1"/>
        <v>EPS</v>
      </c>
      <c r="N13" s="36">
        <f>SUMIFS(EPS!G:G,EPS!$B:$B,$H13)</f>
        <v>863.50300000000004</v>
      </c>
      <c r="O13" s="36">
        <f>SUMIFS(EPS!H:H,EPS!$B:$B,$H13)</f>
        <v>901.44500000000005</v>
      </c>
      <c r="P13" s="36">
        <f>SUMIFS(EPS!I:I,EPS!$B:$B,$H13)</f>
        <v>887.08900000000006</v>
      </c>
      <c r="Q13" s="36">
        <f>SUMIFS(EPS!J:J,EPS!$B:$B,$H13)</f>
        <v>914.36900000000003</v>
      </c>
      <c r="R13" s="36">
        <f>SUMIFS(EPS!K:K,EPS!$B:$B,$H13)</f>
        <v>921.13</v>
      </c>
      <c r="S13" s="36">
        <f>SUMIFS(EPS!L:L,EPS!$B:$B,$H13)</f>
        <v>934.73900000000003</v>
      </c>
      <c r="T13" s="36">
        <f>SUMIFS(EPS!M:M,EPS!$B:$B,$H13)</f>
        <v>944.59799999999996</v>
      </c>
      <c r="U13" s="36">
        <f>SUMIFS(EPS!N:N,EPS!$B:$B,$H13)</f>
        <v>959.16899999999998</v>
      </c>
      <c r="V13" s="36">
        <f>SUMIFS(EPS!O:O,EPS!$B:$B,$H13)</f>
        <v>973.31399999999996</v>
      </c>
      <c r="W13" s="36">
        <f>SUMIFS(EPS!P:P,EPS!$B:$B,$H13)</f>
        <v>986.53700000000003</v>
      </c>
      <c r="X13" s="36">
        <f>SUMIFS(EPS!Q:Q,EPS!$B:$B,$H13)</f>
        <v>999.31700000000001</v>
      </c>
      <c r="Y13" s="36">
        <f>SUMIFS(EPS!R:R,EPS!$B:$B,$H13)</f>
        <v>1012.96</v>
      </c>
      <c r="Z13" s="36">
        <f>SUMIFS(EPS!S:S,EPS!$B:$B,$H13)</f>
        <v>1027.95</v>
      </c>
      <c r="AA13" s="36">
        <f>SUMIFS(EPS!T:T,EPS!$B:$B,$H13)</f>
        <v>1040.19</v>
      </c>
      <c r="AB13" s="36">
        <f>SUMIFS(EPS!U:U,EPS!$B:$B,$H13)</f>
        <v>1052.18</v>
      </c>
      <c r="AC13" s="36">
        <f>SUMIFS(EPS!V:V,EPS!$B:$B,$H13)</f>
        <v>1065.32</v>
      </c>
      <c r="AD13" s="36">
        <f>SUMIFS(EPS!W:W,EPS!$B:$B,$H13)</f>
        <v>1077.94</v>
      </c>
      <c r="AE13" s="36">
        <f>SUMIFS(EPS!X:X,EPS!$B:$B,$H13)</f>
        <v>1090.5899999999999</v>
      </c>
      <c r="AF13" s="36">
        <f>SUMIFS(EPS!Y:Y,EPS!$B:$B,$H13)</f>
        <v>1104.44</v>
      </c>
      <c r="AG13" s="36">
        <f>SUMIFS(EPS!Z:Z,EPS!$B:$B,$H13)</f>
        <v>1118.29</v>
      </c>
      <c r="AH13" s="36">
        <f>SUMIFS(EPS!AA:AA,EPS!$B:$B,$H13)</f>
        <v>1132.97</v>
      </c>
      <c r="AI13" s="36">
        <f>SUMIFS(EPS!AB:AB,EPS!$B:$B,$H13)</f>
        <v>1148.83</v>
      </c>
      <c r="AJ13" s="36">
        <f>SUMIFS(EPS!AC:AC,EPS!$B:$B,$H13)</f>
        <v>1165.92</v>
      </c>
      <c r="AK13" s="36">
        <f>SUMIFS(EPS!AD:AD,EPS!$B:$B,$H13)</f>
        <v>1183.42</v>
      </c>
      <c r="AL13" s="36">
        <f>SUMIFS(EPS!AE:AE,EPS!$B:$B,$H13)</f>
        <v>1201.26</v>
      </c>
      <c r="AM13" s="36">
        <f>SUMIFS(EPS!AF:AF,EPS!$B:$B,$H13)</f>
        <v>1220.23</v>
      </c>
      <c r="AN13" s="36">
        <f>SUMIFS(EPS!AG:AG,EPS!$B:$B,$H13)</f>
        <v>1238.82</v>
      </c>
      <c r="AO13" s="36">
        <f>SUMIFS(EPS!AH:AH,EPS!$B:$B,$H13)</f>
        <v>1259.81</v>
      </c>
      <c r="AP13" s="36">
        <f>SUMIFS(EPS!AI:AI,EPS!$B:$B,$H13)</f>
        <v>1281.47</v>
      </c>
      <c r="AQ13" s="36">
        <f>SUMIFS(EPS!AJ:AJ,EPS!$B:$B,$H13)</f>
        <v>1302.98</v>
      </c>
      <c r="AR13" s="36">
        <f>SUMIFS(EPS!AK:AK,EPS!$B:$B,$H13)</f>
        <v>1325.51</v>
      </c>
      <c r="AS13" s="42"/>
    </row>
    <row r="14" spans="1:48" x14ac:dyDescent="0.25">
      <c r="A14" s="3"/>
      <c r="B14" s="3"/>
      <c r="C14" s="14"/>
      <c r="H14" s="3"/>
      <c r="I14" s="14"/>
      <c r="L14" s="54"/>
      <c r="M14" s="15"/>
      <c r="N14" s="36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2"/>
    </row>
    <row r="15" spans="1:48" x14ac:dyDescent="0.25">
      <c r="C15" s="14"/>
      <c r="H15" s="14"/>
      <c r="I15" s="14"/>
      <c r="L15" s="54"/>
      <c r="M15" s="15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2"/>
    </row>
    <row r="16" spans="1:48" ht="15.75" customHeight="1" x14ac:dyDescent="0.25">
      <c r="A16" s="3"/>
      <c r="B16" s="3"/>
      <c r="C16" s="14"/>
      <c r="D16" s="3"/>
      <c r="E16" s="3"/>
      <c r="F16" s="3"/>
      <c r="G16" s="3"/>
      <c r="H16" s="14"/>
      <c r="I16" s="14"/>
      <c r="J16" s="14"/>
      <c r="K16" s="3"/>
      <c r="L16" s="54"/>
      <c r="M16" s="32"/>
      <c r="N16" s="59"/>
      <c r="O16" s="59"/>
      <c r="P16" s="59"/>
      <c r="Q16" s="59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9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  <c r="AQ16" s="59"/>
      <c r="AR16" s="59"/>
      <c r="AS16" s="60"/>
      <c r="AT16" s="32"/>
      <c r="AU16" s="32"/>
      <c r="AV16" s="32"/>
    </row>
    <row r="17" spans="1:48" x14ac:dyDescent="0.25">
      <c r="A17" s="3" t="s">
        <v>202</v>
      </c>
      <c r="B17" s="3" t="s">
        <v>213</v>
      </c>
      <c r="C17" s="14"/>
      <c r="D17" s="3" t="s">
        <v>214</v>
      </c>
      <c r="E17" s="3"/>
      <c r="F17" s="3"/>
      <c r="G17" s="3"/>
      <c r="H17" s="14"/>
      <c r="I17" s="14"/>
      <c r="J17" s="14"/>
      <c r="K17" s="3"/>
      <c r="L17" s="54"/>
      <c r="M17" s="61" t="str">
        <f t="shared" ref="M17:M20" si="3">B17</f>
        <v>BAPPENAS LCDI</v>
      </c>
      <c r="N17" s="62"/>
      <c r="O17" s="59"/>
      <c r="P17" s="59"/>
      <c r="Q17" s="59"/>
      <c r="R17" s="59"/>
      <c r="S17" s="59"/>
      <c r="T17" s="59"/>
      <c r="U17" s="59"/>
      <c r="V17" s="59"/>
      <c r="W17" s="59"/>
      <c r="X17" s="62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62"/>
      <c r="AR17" s="59"/>
      <c r="AS17" s="60"/>
      <c r="AT17" s="32"/>
      <c r="AU17" s="32"/>
      <c r="AV17" s="32"/>
    </row>
    <row r="18" spans="1:48" x14ac:dyDescent="0.25">
      <c r="A18" s="3" t="s">
        <v>202</v>
      </c>
      <c r="B18" s="3" t="s">
        <v>213</v>
      </c>
      <c r="C18" s="14"/>
      <c r="D18" s="3" t="s">
        <v>215</v>
      </c>
      <c r="E18" s="3"/>
      <c r="F18" s="3"/>
      <c r="G18" s="3"/>
      <c r="H18" s="14"/>
      <c r="I18" s="14"/>
      <c r="J18" s="14"/>
      <c r="K18" s="3"/>
      <c r="L18" s="54"/>
      <c r="M18" s="61" t="str">
        <f t="shared" si="3"/>
        <v>BAPPENAS LCDI</v>
      </c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60"/>
      <c r="AT18" s="32"/>
      <c r="AU18" s="32"/>
      <c r="AV18" s="32"/>
    </row>
    <row r="19" spans="1:48" x14ac:dyDescent="0.25">
      <c r="A19" s="3" t="s">
        <v>202</v>
      </c>
      <c r="B19" s="3" t="s">
        <v>213</v>
      </c>
      <c r="C19" s="14"/>
      <c r="D19" s="3" t="s">
        <v>64</v>
      </c>
      <c r="E19" s="3"/>
      <c r="F19" s="3"/>
      <c r="G19" s="3"/>
      <c r="H19" s="14"/>
      <c r="I19" s="14"/>
      <c r="J19" s="14"/>
      <c r="K19" s="3"/>
      <c r="L19" s="54"/>
      <c r="M19" s="61" t="str">
        <f t="shared" si="3"/>
        <v>BAPPENAS LCDI</v>
      </c>
      <c r="N19" s="63">
        <v>2000</v>
      </c>
      <c r="O19" s="63">
        <v>2100</v>
      </c>
      <c r="P19" s="63">
        <v>1950</v>
      </c>
      <c r="Q19" s="63">
        <v>2200</v>
      </c>
      <c r="R19" s="63">
        <v>2250</v>
      </c>
      <c r="S19" s="63">
        <v>2300</v>
      </c>
      <c r="T19" s="63">
        <v>2400</v>
      </c>
      <c r="U19" s="63">
        <v>2550</v>
      </c>
      <c r="V19" s="63">
        <v>2400</v>
      </c>
      <c r="W19" s="63">
        <v>2450</v>
      </c>
      <c r="X19" s="64">
        <v>2480</v>
      </c>
      <c r="Y19" s="63">
        <v>2500</v>
      </c>
      <c r="Z19" s="63">
        <v>3010</v>
      </c>
      <c r="AA19" s="63">
        <v>2750</v>
      </c>
      <c r="AB19" s="63">
        <v>2800</v>
      </c>
      <c r="AC19" s="63">
        <v>2900</v>
      </c>
      <c r="AD19" s="63">
        <v>2900</v>
      </c>
      <c r="AE19" s="63">
        <v>3000</v>
      </c>
      <c r="AF19" s="63">
        <v>3200</v>
      </c>
      <c r="AG19" s="63">
        <v>3300</v>
      </c>
      <c r="AH19" s="63">
        <v>3400</v>
      </c>
      <c r="AI19" s="63">
        <v>3500</v>
      </c>
      <c r="AJ19" s="63">
        <v>3600</v>
      </c>
      <c r="AK19" s="63">
        <v>3700</v>
      </c>
      <c r="AL19" s="63">
        <v>3800</v>
      </c>
      <c r="AM19" s="63">
        <v>3900</v>
      </c>
      <c r="AN19" s="63">
        <v>4000</v>
      </c>
      <c r="AO19" s="63">
        <v>4100</v>
      </c>
      <c r="AP19" s="63">
        <v>4200</v>
      </c>
      <c r="AQ19" s="63">
        <v>4300</v>
      </c>
      <c r="AR19" s="59">
        <f>AQ19</f>
        <v>4300</v>
      </c>
      <c r="AS19" s="60"/>
      <c r="AT19" s="32"/>
      <c r="AU19" s="32"/>
      <c r="AV19" s="32"/>
    </row>
    <row r="20" spans="1:48" x14ac:dyDescent="0.25">
      <c r="A20" s="3" t="s">
        <v>202</v>
      </c>
      <c r="B20" s="3" t="s">
        <v>213</v>
      </c>
      <c r="C20" s="14"/>
      <c r="D20" s="3" t="s">
        <v>216</v>
      </c>
      <c r="E20" s="3"/>
      <c r="F20" s="3"/>
      <c r="G20" s="3"/>
      <c r="H20" s="14"/>
      <c r="I20" s="14"/>
      <c r="J20" s="14"/>
      <c r="K20" s="3"/>
      <c r="L20" s="54"/>
      <c r="M20" s="61" t="str">
        <f t="shared" si="3"/>
        <v>BAPPENAS LCDI</v>
      </c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65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60"/>
      <c r="AT20" s="32"/>
      <c r="AU20" s="32"/>
      <c r="AV20" s="32"/>
    </row>
    <row r="21" spans="1:48" ht="15.75" customHeight="1" x14ac:dyDescent="0.25">
      <c r="A21" s="3"/>
      <c r="B21" s="3"/>
      <c r="C21" s="14"/>
      <c r="D21" s="3"/>
      <c r="E21" s="3"/>
      <c r="F21" s="3"/>
      <c r="G21" s="3"/>
      <c r="H21" s="14"/>
      <c r="I21" s="14"/>
      <c r="J21" s="14"/>
      <c r="K21" s="3"/>
      <c r="L21" s="54"/>
      <c r="M21" s="15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2"/>
      <c r="AT21" s="3"/>
      <c r="AU21" s="3"/>
      <c r="AV21" s="3"/>
    </row>
    <row r="22" spans="1:48" ht="15.75" customHeight="1" x14ac:dyDescent="0.25">
      <c r="A22" s="3"/>
      <c r="B22" s="3"/>
      <c r="C22" s="14"/>
      <c r="D22" s="3"/>
      <c r="E22" s="3"/>
      <c r="F22" s="3"/>
      <c r="G22" s="3"/>
      <c r="H22" s="14"/>
      <c r="I22" s="14"/>
      <c r="J22" s="14"/>
      <c r="K22" s="3"/>
      <c r="L22" s="54"/>
      <c r="M22" s="15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42"/>
      <c r="AT22" s="3"/>
      <c r="AU22" s="3"/>
      <c r="AV22" s="3"/>
    </row>
    <row r="23" spans="1:48" ht="15.75" customHeight="1" x14ac:dyDescent="0.25">
      <c r="A23" s="3"/>
      <c r="B23" s="3"/>
      <c r="C23" s="14"/>
      <c r="D23" s="3"/>
      <c r="E23" s="3"/>
      <c r="F23" s="3"/>
      <c r="G23" s="3"/>
      <c r="H23" s="14"/>
      <c r="I23" s="14"/>
      <c r="J23" s="14"/>
      <c r="K23" s="3"/>
      <c r="L23" s="54"/>
      <c r="M23" s="15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O23" s="44"/>
      <c r="AP23" s="44"/>
      <c r="AQ23" s="44"/>
      <c r="AR23" s="44"/>
      <c r="AS23" s="42"/>
      <c r="AT23" s="3"/>
      <c r="AU23" s="3"/>
      <c r="AV23" s="3"/>
    </row>
    <row r="24" spans="1:48" ht="15.75" customHeight="1" x14ac:dyDescent="0.25">
      <c r="A24" s="3"/>
      <c r="B24" s="3"/>
      <c r="C24" s="14"/>
      <c r="D24" s="3"/>
      <c r="E24" s="3"/>
      <c r="F24" s="3"/>
      <c r="G24" s="3"/>
      <c r="H24" s="14"/>
      <c r="I24" s="14"/>
      <c r="J24" s="14"/>
      <c r="K24" s="3"/>
      <c r="L24" s="54"/>
      <c r="M24" s="15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2"/>
      <c r="AT24" s="3"/>
      <c r="AU24" s="3"/>
      <c r="AV24" s="3"/>
    </row>
    <row r="25" spans="1:48" ht="15.75" customHeight="1" x14ac:dyDescent="0.25">
      <c r="A25" s="3"/>
      <c r="B25" s="3"/>
      <c r="C25" s="14"/>
      <c r="D25" s="3"/>
      <c r="E25" s="3"/>
      <c r="F25" s="3"/>
      <c r="G25" s="3"/>
      <c r="H25" s="14"/>
      <c r="I25" s="14"/>
      <c r="J25" s="14"/>
      <c r="K25" s="3"/>
      <c r="L25" s="54"/>
      <c r="M25" s="15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O25" s="44"/>
      <c r="AP25" s="44"/>
      <c r="AQ25" s="44"/>
      <c r="AR25" s="44"/>
      <c r="AS25" s="42"/>
      <c r="AT25" s="3"/>
      <c r="AU25" s="3"/>
      <c r="AV25" s="3"/>
    </row>
    <row r="26" spans="1:48" ht="15.75" customHeight="1" x14ac:dyDescent="0.25">
      <c r="A26" s="3"/>
      <c r="B26" s="3"/>
      <c r="C26" s="14"/>
      <c r="D26" s="3"/>
      <c r="E26" s="3"/>
      <c r="F26" s="3"/>
      <c r="G26" s="3"/>
      <c r="H26" s="14"/>
      <c r="I26" s="14"/>
      <c r="J26" s="14"/>
      <c r="K26" s="3"/>
      <c r="L26" s="54"/>
      <c r="M26" s="15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2"/>
      <c r="AT26" s="3"/>
      <c r="AU26" s="3"/>
      <c r="AV26" s="3"/>
    </row>
    <row r="27" spans="1:48" ht="15.75" customHeight="1" x14ac:dyDescent="0.25">
      <c r="A27" s="3"/>
      <c r="B27" s="3"/>
      <c r="C27" s="14"/>
      <c r="D27" s="3"/>
      <c r="E27" s="3"/>
      <c r="F27" s="3"/>
      <c r="G27" s="3"/>
      <c r="H27" s="14"/>
      <c r="I27" s="14"/>
      <c r="J27" s="14"/>
      <c r="K27" s="3"/>
      <c r="L27" s="54"/>
      <c r="M27" s="15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  <c r="AN27" s="44"/>
      <c r="AO27" s="44"/>
      <c r="AP27" s="44"/>
      <c r="AQ27" s="44"/>
      <c r="AR27" s="44"/>
      <c r="AS27" s="42"/>
      <c r="AT27" s="3"/>
      <c r="AU27" s="3"/>
      <c r="AV27" s="3"/>
    </row>
    <row r="28" spans="1:48" ht="15.75" customHeight="1" x14ac:dyDescent="0.25">
      <c r="A28" s="3"/>
      <c r="B28" s="3"/>
      <c r="C28" s="14"/>
      <c r="D28" s="3"/>
      <c r="E28" s="3"/>
      <c r="F28" s="3"/>
      <c r="G28" s="3"/>
      <c r="H28" s="14"/>
      <c r="I28" s="14"/>
      <c r="J28" s="14"/>
      <c r="K28" s="3"/>
      <c r="L28" s="54"/>
      <c r="M28" s="15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2"/>
      <c r="AT28" s="3"/>
      <c r="AU28" s="3"/>
      <c r="AV28" s="3"/>
    </row>
    <row r="29" spans="1:48" ht="15.75" customHeight="1" x14ac:dyDescent="0.25">
      <c r="A29" s="3"/>
      <c r="B29" s="3"/>
      <c r="C29" s="14"/>
      <c r="D29" s="3"/>
      <c r="E29" s="3"/>
      <c r="F29" s="3"/>
      <c r="G29" s="3"/>
      <c r="H29" s="14"/>
      <c r="I29" s="14"/>
      <c r="J29" s="14"/>
      <c r="K29" s="3"/>
      <c r="L29" s="54"/>
      <c r="M29" s="15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2"/>
      <c r="AT29" s="3"/>
      <c r="AU29" s="3"/>
      <c r="AV29" s="3"/>
    </row>
    <row r="30" spans="1:48" ht="15.75" customHeight="1" x14ac:dyDescent="0.25">
      <c r="A30" s="3"/>
      <c r="B30" s="3"/>
      <c r="C30" s="14"/>
      <c r="D30" s="3"/>
      <c r="E30" s="3"/>
      <c r="F30" s="3"/>
      <c r="G30" s="3"/>
      <c r="H30" s="14"/>
      <c r="I30" s="14"/>
      <c r="J30" s="14"/>
      <c r="K30" s="3"/>
      <c r="L30" s="54"/>
      <c r="M30" s="15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O30" s="44"/>
      <c r="AP30" s="44"/>
      <c r="AQ30" s="44"/>
      <c r="AR30" s="44"/>
      <c r="AS30" s="42"/>
      <c r="AT30" s="3"/>
      <c r="AU30" s="3"/>
      <c r="AV30" s="3"/>
    </row>
    <row r="31" spans="1:48" ht="15.75" customHeight="1" x14ac:dyDescent="0.25">
      <c r="A31" s="3"/>
      <c r="B31" s="3"/>
      <c r="C31" s="14"/>
      <c r="D31" s="3"/>
      <c r="E31" s="3"/>
      <c r="F31" s="3"/>
      <c r="G31" s="3"/>
      <c r="H31" s="14"/>
      <c r="I31" s="14"/>
      <c r="J31" s="14"/>
      <c r="K31" s="3"/>
      <c r="L31" s="54"/>
      <c r="M31" s="15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2"/>
      <c r="AT31" s="3"/>
      <c r="AU31" s="3"/>
      <c r="AV31" s="3"/>
    </row>
    <row r="32" spans="1:48" ht="15.75" customHeight="1" x14ac:dyDescent="0.25">
      <c r="A32" s="3"/>
      <c r="B32" s="3"/>
      <c r="C32" s="14"/>
      <c r="D32" s="3"/>
      <c r="E32" s="3"/>
      <c r="F32" s="3"/>
      <c r="G32" s="3"/>
      <c r="H32" s="14"/>
      <c r="I32" s="14"/>
      <c r="J32" s="14"/>
      <c r="K32" s="3"/>
      <c r="L32" s="54"/>
      <c r="M32" s="15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  <c r="AL32" s="44"/>
      <c r="AM32" s="44"/>
      <c r="AN32" s="44"/>
      <c r="AO32" s="44"/>
      <c r="AP32" s="44"/>
      <c r="AQ32" s="44"/>
      <c r="AR32" s="44"/>
      <c r="AS32" s="42"/>
      <c r="AT32" s="3"/>
      <c r="AU32" s="3"/>
      <c r="AV32" s="3"/>
    </row>
    <row r="33" spans="1:48" ht="15.75" customHeight="1" x14ac:dyDescent="0.25">
      <c r="A33" s="3"/>
      <c r="B33" s="3"/>
      <c r="C33" s="14"/>
      <c r="D33" s="3"/>
      <c r="E33" s="3"/>
      <c r="F33" s="3"/>
      <c r="G33" s="3"/>
      <c r="H33" s="14"/>
      <c r="I33" s="14"/>
      <c r="J33" s="14"/>
      <c r="K33" s="3"/>
      <c r="L33" s="54"/>
      <c r="M33" s="15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4"/>
      <c r="AQ33" s="44"/>
      <c r="AR33" s="44"/>
      <c r="AS33" s="42"/>
      <c r="AT33" s="3"/>
      <c r="AU33" s="3"/>
      <c r="AV33" s="3"/>
    </row>
    <row r="34" spans="1:48" ht="15.75" customHeight="1" x14ac:dyDescent="0.25">
      <c r="A34" s="3"/>
      <c r="B34" s="3"/>
      <c r="C34" s="14"/>
      <c r="D34" s="3"/>
      <c r="E34" s="3"/>
      <c r="F34" s="3"/>
      <c r="G34" s="3"/>
      <c r="H34" s="14"/>
      <c r="I34" s="14"/>
      <c r="J34" s="14"/>
      <c r="K34" s="3"/>
      <c r="L34" s="54"/>
      <c r="M34" s="15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2"/>
      <c r="AT34" s="3"/>
      <c r="AU34" s="3"/>
      <c r="AV34" s="3"/>
    </row>
    <row r="35" spans="1:48" x14ac:dyDescent="0.2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8"/>
      <c r="M35" s="19"/>
      <c r="N35" s="20">
        <f t="shared" ref="N35:AR35" si="4">N3</f>
        <v>2020</v>
      </c>
      <c r="O35" s="20">
        <f t="shared" si="4"/>
        <v>2021</v>
      </c>
      <c r="P35" s="20">
        <f t="shared" si="4"/>
        <v>2022</v>
      </c>
      <c r="Q35" s="20">
        <f t="shared" si="4"/>
        <v>2023</v>
      </c>
      <c r="R35" s="20">
        <f t="shared" si="4"/>
        <v>2024</v>
      </c>
      <c r="S35" s="20">
        <f t="shared" si="4"/>
        <v>2025</v>
      </c>
      <c r="T35" s="20">
        <f t="shared" si="4"/>
        <v>2026</v>
      </c>
      <c r="U35" s="20">
        <f t="shared" si="4"/>
        <v>2027</v>
      </c>
      <c r="V35" s="20">
        <f t="shared" si="4"/>
        <v>2028</v>
      </c>
      <c r="W35" s="20">
        <f t="shared" si="4"/>
        <v>2029</v>
      </c>
      <c r="X35" s="20">
        <f t="shared" si="4"/>
        <v>2030</v>
      </c>
      <c r="Y35" s="20">
        <f t="shared" si="4"/>
        <v>2031</v>
      </c>
      <c r="Z35" s="20">
        <f t="shared" si="4"/>
        <v>2032</v>
      </c>
      <c r="AA35" s="20">
        <f t="shared" si="4"/>
        <v>2033</v>
      </c>
      <c r="AB35" s="20">
        <f t="shared" si="4"/>
        <v>2034</v>
      </c>
      <c r="AC35" s="20">
        <f t="shared" si="4"/>
        <v>2035</v>
      </c>
      <c r="AD35" s="20">
        <f t="shared" si="4"/>
        <v>2036</v>
      </c>
      <c r="AE35" s="20">
        <f t="shared" si="4"/>
        <v>2037</v>
      </c>
      <c r="AF35" s="20">
        <f t="shared" si="4"/>
        <v>2038</v>
      </c>
      <c r="AG35" s="20">
        <f t="shared" si="4"/>
        <v>2039</v>
      </c>
      <c r="AH35" s="20">
        <f t="shared" si="4"/>
        <v>2040</v>
      </c>
      <c r="AI35" s="20">
        <f t="shared" si="4"/>
        <v>2041</v>
      </c>
      <c r="AJ35" s="20">
        <f t="shared" si="4"/>
        <v>2042</v>
      </c>
      <c r="AK35" s="20">
        <f t="shared" si="4"/>
        <v>2043</v>
      </c>
      <c r="AL35" s="20">
        <f t="shared" si="4"/>
        <v>2044</v>
      </c>
      <c r="AM35" s="20">
        <f t="shared" si="4"/>
        <v>2045</v>
      </c>
      <c r="AN35" s="20">
        <f t="shared" si="4"/>
        <v>2046</v>
      </c>
      <c r="AO35" s="20">
        <f t="shared" si="4"/>
        <v>2047</v>
      </c>
      <c r="AP35" s="20">
        <f t="shared" si="4"/>
        <v>2048</v>
      </c>
      <c r="AQ35" s="20">
        <f t="shared" si="4"/>
        <v>2049</v>
      </c>
      <c r="AR35" s="20">
        <f t="shared" si="4"/>
        <v>2050</v>
      </c>
      <c r="AS35" s="20"/>
      <c r="AT35" s="20"/>
      <c r="AU35" s="20"/>
      <c r="AV35" s="20"/>
    </row>
    <row r="36" spans="1:48" x14ac:dyDescent="0.25">
      <c r="A36" s="3" t="s">
        <v>202</v>
      </c>
      <c r="B36" s="3" t="s">
        <v>43</v>
      </c>
      <c r="H36" s="14" t="s">
        <v>203</v>
      </c>
      <c r="I36" s="14" t="s">
        <v>204</v>
      </c>
      <c r="J36" s="14"/>
      <c r="K36" s="14"/>
      <c r="L36" s="13" t="str">
        <f t="shared" ref="L36:L43" si="5">I36</f>
        <v>transportation sector</v>
      </c>
      <c r="M36" s="15" t="str">
        <f t="shared" ref="M36:M44" si="6">B36</f>
        <v>EPS</v>
      </c>
      <c r="N36" s="36">
        <f>SUMIFS(EPS!G:G,EPS!$B:$B,$H36,EPS!$C:$C,$I36)</f>
        <v>233.452</v>
      </c>
      <c r="O36" s="36">
        <f>SUMIFS(EPS!H:H,EPS!$B:$B,$H36,EPS!$C:$C,$I36)</f>
        <v>245.93799999999999</v>
      </c>
      <c r="P36" s="36">
        <f>SUMIFS(EPS!I:I,EPS!$B:$B,$H36,EPS!$C:$C,$I36)</f>
        <v>255.381</v>
      </c>
      <c r="Q36" s="36">
        <f>SUMIFS(EPS!J:J,EPS!$B:$B,$H36,EPS!$C:$C,$I36)</f>
        <v>263.83300000000003</v>
      </c>
      <c r="R36" s="36">
        <f>SUMIFS(EPS!K:K,EPS!$B:$B,$H36,EPS!$C:$C,$I36)</f>
        <v>270.358</v>
      </c>
      <c r="S36" s="36">
        <f>SUMIFS(EPS!L:L,EPS!$B:$B,$H36,EPS!$C:$C,$I36)</f>
        <v>273.72399999999999</v>
      </c>
      <c r="T36" s="36">
        <f>SUMIFS(EPS!M:M,EPS!$B:$B,$H36,EPS!$C:$C,$I36)</f>
        <v>275.74400000000003</v>
      </c>
      <c r="U36" s="36">
        <f>SUMIFS(EPS!N:N,EPS!$B:$B,$H36,EPS!$C:$C,$I36)</f>
        <v>277.339</v>
      </c>
      <c r="V36" s="36">
        <f>SUMIFS(EPS!O:O,EPS!$B:$B,$H36,EPS!$C:$C,$I36)</f>
        <v>278.05200000000002</v>
      </c>
      <c r="W36" s="36">
        <f>SUMIFS(EPS!P:P,EPS!$B:$B,$H36,EPS!$C:$C,$I36)</f>
        <v>277.77199999999999</v>
      </c>
      <c r="X36" s="36">
        <f>SUMIFS(EPS!Q:Q,EPS!$B:$B,$H36,EPS!$C:$C,$I36)</f>
        <v>277.77600000000001</v>
      </c>
      <c r="Y36" s="36">
        <f>SUMIFS(EPS!R:R,EPS!$B:$B,$H36,EPS!$C:$C,$I36)</f>
        <v>276.92700000000002</v>
      </c>
      <c r="Z36" s="36">
        <f>SUMIFS(EPS!S:S,EPS!$B:$B,$H36,EPS!$C:$C,$I36)</f>
        <v>275.98700000000002</v>
      </c>
      <c r="AA36" s="36">
        <f>SUMIFS(EPS!T:T,EPS!$B:$B,$H36,EPS!$C:$C,$I36)</f>
        <v>275.149</v>
      </c>
      <c r="AB36" s="36">
        <f>SUMIFS(EPS!U:U,EPS!$B:$B,$H36,EPS!$C:$C,$I36)</f>
        <v>273.92099999999999</v>
      </c>
      <c r="AC36" s="36">
        <f>SUMIFS(EPS!V:V,EPS!$B:$B,$H36,EPS!$C:$C,$I36)</f>
        <v>273.21499999999997</v>
      </c>
      <c r="AD36" s="36">
        <f>SUMIFS(EPS!W:W,EPS!$B:$B,$H36,EPS!$C:$C,$I36)</f>
        <v>272.25799999999998</v>
      </c>
      <c r="AE36" s="36">
        <f>SUMIFS(EPS!X:X,EPS!$B:$B,$H36,EPS!$C:$C,$I36)</f>
        <v>271.04399999999998</v>
      </c>
      <c r="AF36" s="36">
        <f>SUMIFS(EPS!Y:Y,EPS!$B:$B,$H36,EPS!$C:$C,$I36)</f>
        <v>269.85000000000002</v>
      </c>
      <c r="AG36" s="36">
        <f>SUMIFS(EPS!Z:Z,EPS!$B:$B,$H36,EPS!$C:$C,$I36)</f>
        <v>268.90300000000002</v>
      </c>
      <c r="AH36" s="36">
        <f>SUMIFS(EPS!AA:AA,EPS!$B:$B,$H36,EPS!$C:$C,$I36)</f>
        <v>269.51600000000002</v>
      </c>
      <c r="AI36" s="36">
        <f>SUMIFS(EPS!AB:AB,EPS!$B:$B,$H36,EPS!$C:$C,$I36)</f>
        <v>271.27999999999997</v>
      </c>
      <c r="AJ36" s="36">
        <f>SUMIFS(EPS!AC:AC,EPS!$B:$B,$H36,EPS!$C:$C,$I36)</f>
        <v>273.74299999999999</v>
      </c>
      <c r="AK36" s="36">
        <f>SUMIFS(EPS!AD:AD,EPS!$B:$B,$H36,EPS!$C:$C,$I36)</f>
        <v>276.78699999999998</v>
      </c>
      <c r="AL36" s="36">
        <f>SUMIFS(EPS!AE:AE,EPS!$B:$B,$H36,EPS!$C:$C,$I36)</f>
        <v>279.71300000000002</v>
      </c>
      <c r="AM36" s="36">
        <f>SUMIFS(EPS!AF:AF,EPS!$B:$B,$H36,EPS!$C:$C,$I36)</f>
        <v>282.94600000000003</v>
      </c>
      <c r="AN36" s="36">
        <f>SUMIFS(EPS!AG:AG,EPS!$B:$B,$H36,EPS!$C:$C,$I36)</f>
        <v>286.33</v>
      </c>
      <c r="AO36" s="36">
        <f>SUMIFS(EPS!AH:AH,EPS!$B:$B,$H36,EPS!$C:$C,$I36)</f>
        <v>289.84100000000001</v>
      </c>
      <c r="AP36" s="36">
        <f>SUMIFS(EPS!AI:AI,EPS!$B:$B,$H36,EPS!$C:$C,$I36)</f>
        <v>293.45800000000003</v>
      </c>
      <c r="AQ36" s="36">
        <f>SUMIFS(EPS!AJ:AJ,EPS!$B:$B,$H36,EPS!$C:$C,$I36)</f>
        <v>297.12099999999998</v>
      </c>
      <c r="AR36" s="36">
        <f>SUMIFS(EPS!AK:AK,EPS!$B:$B,$H36,EPS!$C:$C,$I36)</f>
        <v>300.85300000000001</v>
      </c>
      <c r="AS36" s="42"/>
    </row>
    <row r="37" spans="1:48" x14ac:dyDescent="0.25">
      <c r="A37" s="3" t="s">
        <v>202</v>
      </c>
      <c r="B37" s="3" t="s">
        <v>43</v>
      </c>
      <c r="H37" s="14" t="s">
        <v>203</v>
      </c>
      <c r="I37" s="14" t="s">
        <v>205</v>
      </c>
      <c r="J37" s="14"/>
      <c r="K37" s="14"/>
      <c r="L37" s="13" t="str">
        <f t="shared" si="5"/>
        <v>electricity sector</v>
      </c>
      <c r="M37" s="15" t="str">
        <f t="shared" si="6"/>
        <v>EPS</v>
      </c>
      <c r="N37" s="36">
        <f>SUMIFS(EPS!G:G,EPS!$B:$B,$H37,EPS!$C:$C,$I37)</f>
        <v>150.94800000000001</v>
      </c>
      <c r="O37" s="36">
        <f>SUMIFS(EPS!H:H,EPS!$B:$B,$H37,EPS!$C:$C,$I37)</f>
        <v>167.34</v>
      </c>
      <c r="P37" s="36">
        <f>SUMIFS(EPS!I:I,EPS!$B:$B,$H37,EPS!$C:$C,$I37)</f>
        <v>134.63900000000001</v>
      </c>
      <c r="Q37" s="36">
        <f>SUMIFS(EPS!J:J,EPS!$B:$B,$H37,EPS!$C:$C,$I37)</f>
        <v>144.38399999999999</v>
      </c>
      <c r="R37" s="36">
        <f>SUMIFS(EPS!K:K,EPS!$B:$B,$H37,EPS!$C:$C,$I37)</f>
        <v>135.696</v>
      </c>
      <c r="S37" s="36">
        <f>SUMIFS(EPS!L:L,EPS!$B:$B,$H37,EPS!$C:$C,$I37)</f>
        <v>137.00800000000001</v>
      </c>
      <c r="T37" s="36">
        <f>SUMIFS(EPS!M:M,EPS!$B:$B,$H37,EPS!$C:$C,$I37)</f>
        <v>135.762</v>
      </c>
      <c r="U37" s="36">
        <f>SUMIFS(EPS!N:N,EPS!$B:$B,$H37,EPS!$C:$C,$I37)</f>
        <v>139.61799999999999</v>
      </c>
      <c r="V37" s="36">
        <f>SUMIFS(EPS!O:O,EPS!$B:$B,$H37,EPS!$C:$C,$I37)</f>
        <v>144.04900000000001</v>
      </c>
      <c r="W37" s="36">
        <f>SUMIFS(EPS!P:P,EPS!$B:$B,$H37,EPS!$C:$C,$I37)</f>
        <v>148.529</v>
      </c>
      <c r="X37" s="36">
        <f>SUMIFS(EPS!Q:Q,EPS!$B:$B,$H37,EPS!$C:$C,$I37)</f>
        <v>152.22</v>
      </c>
      <c r="Y37" s="36">
        <f>SUMIFS(EPS!R:R,EPS!$B:$B,$H37,EPS!$C:$C,$I37)</f>
        <v>158.102</v>
      </c>
      <c r="Z37" s="36">
        <f>SUMIFS(EPS!S:S,EPS!$B:$B,$H37,EPS!$C:$C,$I37)</f>
        <v>165.30600000000001</v>
      </c>
      <c r="AA37" s="36">
        <f>SUMIFS(EPS!T:T,EPS!$B:$B,$H37,EPS!$C:$C,$I37)</f>
        <v>169.68899999999999</v>
      </c>
      <c r="AB37" s="36">
        <f>SUMIFS(EPS!U:U,EPS!$B:$B,$H37,EPS!$C:$C,$I37)</f>
        <v>174.40799999999999</v>
      </c>
      <c r="AC37" s="36">
        <f>SUMIFS(EPS!V:V,EPS!$B:$B,$H37,EPS!$C:$C,$I37)</f>
        <v>179.41</v>
      </c>
      <c r="AD37" s="36">
        <f>SUMIFS(EPS!W:W,EPS!$B:$B,$H37,EPS!$C:$C,$I37)</f>
        <v>183.946</v>
      </c>
      <c r="AE37" s="36">
        <f>SUMIFS(EPS!X:X,EPS!$B:$B,$H37,EPS!$C:$C,$I37)</f>
        <v>188.827</v>
      </c>
      <c r="AF37" s="36">
        <f>SUMIFS(EPS!Y:Y,EPS!$B:$B,$H37,EPS!$C:$C,$I37)</f>
        <v>194.845</v>
      </c>
      <c r="AG37" s="36">
        <f>SUMIFS(EPS!Z:Z,EPS!$B:$B,$H37,EPS!$C:$C,$I37)</f>
        <v>200.69499999999999</v>
      </c>
      <c r="AH37" s="36">
        <f>SUMIFS(EPS!AA:AA,EPS!$B:$B,$H37,EPS!$C:$C,$I37)</f>
        <v>205.80799999999999</v>
      </c>
      <c r="AI37" s="36">
        <f>SUMIFS(EPS!AB:AB,EPS!$B:$B,$H37,EPS!$C:$C,$I37)</f>
        <v>210.98099999999999</v>
      </c>
      <c r="AJ37" s="36">
        <f>SUMIFS(EPS!AC:AC,EPS!$B:$B,$H37,EPS!$C:$C,$I37)</f>
        <v>216.77199999999999</v>
      </c>
      <c r="AK37" s="36">
        <f>SUMIFS(EPS!AD:AD,EPS!$B:$B,$H37,EPS!$C:$C,$I37)</f>
        <v>222.47499999999999</v>
      </c>
      <c r="AL37" s="36">
        <f>SUMIFS(EPS!AE:AE,EPS!$B:$B,$H37,EPS!$C:$C,$I37)</f>
        <v>228.74799999999999</v>
      </c>
      <c r="AM37" s="36">
        <f>SUMIFS(EPS!AF:AF,EPS!$B:$B,$H37,EPS!$C:$C,$I37)</f>
        <v>235.53700000000001</v>
      </c>
      <c r="AN37" s="36">
        <f>SUMIFS(EPS!AG:AG,EPS!$B:$B,$H37,EPS!$C:$C,$I37)</f>
        <v>241.91399999999999</v>
      </c>
      <c r="AO37" s="36">
        <f>SUMIFS(EPS!AH:AH,EPS!$B:$B,$H37,EPS!$C:$C,$I37)</f>
        <v>250.33799999999999</v>
      </c>
      <c r="AP37" s="36">
        <f>SUMIFS(EPS!AI:AI,EPS!$B:$B,$H37,EPS!$C:$C,$I37)</f>
        <v>259.51499999999999</v>
      </c>
      <c r="AQ37" s="36">
        <f>SUMIFS(EPS!AJ:AJ,EPS!$B:$B,$H37,EPS!$C:$C,$I37)</f>
        <v>268.44799999999998</v>
      </c>
      <c r="AR37" s="36">
        <f>SUMIFS(EPS!AK:AK,EPS!$B:$B,$H37,EPS!$C:$C,$I37)</f>
        <v>278.24</v>
      </c>
      <c r="AS37" s="42"/>
    </row>
    <row r="38" spans="1:48" x14ac:dyDescent="0.25">
      <c r="A38" s="3" t="s">
        <v>202</v>
      </c>
      <c r="B38" s="3" t="s">
        <v>43</v>
      </c>
      <c r="C38" s="14" t="str">
        <f t="shared" ref="C38:C44" si="7">H38&amp;" "&amp;I38&amp;" "&amp;J38</f>
        <v xml:space="preserve">Output Total CO2e Emissions by Sector residential buildings sector </v>
      </c>
      <c r="H38" s="14" t="s">
        <v>203</v>
      </c>
      <c r="I38" s="14" t="s">
        <v>206</v>
      </c>
      <c r="J38" s="14"/>
      <c r="K38" s="14"/>
      <c r="L38" s="13" t="str">
        <f t="shared" si="5"/>
        <v>residential buildings sector</v>
      </c>
      <c r="M38" s="15" t="str">
        <f t="shared" si="6"/>
        <v>EPS</v>
      </c>
      <c r="N38" s="36">
        <f>SUMIFS(EPS!G:G,EPS!$B:$B,$H38,EPS!$C:$C,$I38)</f>
        <v>5.1612299999999998</v>
      </c>
      <c r="O38" s="36">
        <f>SUMIFS(EPS!H:H,EPS!$B:$B,$H38,EPS!$C:$C,$I38)</f>
        <v>5.0824499999999997</v>
      </c>
      <c r="P38" s="36">
        <f>SUMIFS(EPS!I:I,EPS!$B:$B,$H38,EPS!$C:$C,$I38)</f>
        <v>5.0036699999999996</v>
      </c>
      <c r="Q38" s="36">
        <f>SUMIFS(EPS!J:J,EPS!$B:$B,$H38,EPS!$C:$C,$I38)</f>
        <v>4.9248799999999999</v>
      </c>
      <c r="R38" s="36">
        <f>SUMIFS(EPS!K:K,EPS!$B:$B,$H38,EPS!$C:$C,$I38)</f>
        <v>4.8460900000000002</v>
      </c>
      <c r="S38" s="36">
        <f>SUMIFS(EPS!L:L,EPS!$B:$B,$H38,EPS!$C:$C,$I38)</f>
        <v>4.7673100000000002</v>
      </c>
      <c r="T38" s="36">
        <f>SUMIFS(EPS!M:M,EPS!$B:$B,$H38,EPS!$C:$C,$I38)</f>
        <v>4.6885300000000001</v>
      </c>
      <c r="U38" s="36">
        <f>SUMIFS(EPS!N:N,EPS!$B:$B,$H38,EPS!$C:$C,$I38)</f>
        <v>4.6097400000000004</v>
      </c>
      <c r="V38" s="36">
        <f>SUMIFS(EPS!O:O,EPS!$B:$B,$H38,EPS!$C:$C,$I38)</f>
        <v>4.5309499999999998</v>
      </c>
      <c r="W38" s="36">
        <f>SUMIFS(EPS!P:P,EPS!$B:$B,$H38,EPS!$C:$C,$I38)</f>
        <v>4.4521699999999997</v>
      </c>
      <c r="X38" s="36">
        <f>SUMIFS(EPS!Q:Q,EPS!$B:$B,$H38,EPS!$C:$C,$I38)</f>
        <v>4.37338</v>
      </c>
      <c r="Y38" s="36">
        <f>SUMIFS(EPS!R:R,EPS!$B:$B,$H38,EPS!$C:$C,$I38)</f>
        <v>4.2946</v>
      </c>
      <c r="Z38" s="36">
        <f>SUMIFS(EPS!S:S,EPS!$B:$B,$H38,EPS!$C:$C,$I38)</f>
        <v>4.2158100000000003</v>
      </c>
      <c r="AA38" s="36">
        <f>SUMIFS(EPS!T:T,EPS!$B:$B,$H38,EPS!$C:$C,$I38)</f>
        <v>4.1370300000000002</v>
      </c>
      <c r="AB38" s="36">
        <f>SUMIFS(EPS!U:U,EPS!$B:$B,$H38,EPS!$C:$C,$I38)</f>
        <v>4.0582399999999996</v>
      </c>
      <c r="AC38" s="36">
        <f>SUMIFS(EPS!V:V,EPS!$B:$B,$H38,EPS!$C:$C,$I38)</f>
        <v>3.97946</v>
      </c>
      <c r="AD38" s="36">
        <f>SUMIFS(EPS!W:W,EPS!$B:$B,$H38,EPS!$C:$C,$I38)</f>
        <v>3.9524499999999998</v>
      </c>
      <c r="AE38" s="36">
        <f>SUMIFS(EPS!X:X,EPS!$B:$B,$H38,EPS!$C:$C,$I38)</f>
        <v>3.9254500000000001</v>
      </c>
      <c r="AF38" s="36">
        <f>SUMIFS(EPS!Y:Y,EPS!$B:$B,$H38,EPS!$C:$C,$I38)</f>
        <v>3.8984399999999999</v>
      </c>
      <c r="AG38" s="36">
        <f>SUMIFS(EPS!Z:Z,EPS!$B:$B,$H38,EPS!$C:$C,$I38)</f>
        <v>3.8714400000000002</v>
      </c>
      <c r="AH38" s="36">
        <f>SUMIFS(EPS!AA:AA,EPS!$B:$B,$H38,EPS!$C:$C,$I38)</f>
        <v>3.84443</v>
      </c>
      <c r="AI38" s="36">
        <f>SUMIFS(EPS!AB:AB,EPS!$B:$B,$H38,EPS!$C:$C,$I38)</f>
        <v>3.8174199999999998</v>
      </c>
      <c r="AJ38" s="36">
        <f>SUMIFS(EPS!AC:AC,EPS!$B:$B,$H38,EPS!$C:$C,$I38)</f>
        <v>3.7904200000000001</v>
      </c>
      <c r="AK38" s="36">
        <f>SUMIFS(EPS!AD:AD,EPS!$B:$B,$H38,EPS!$C:$C,$I38)</f>
        <v>3.7634099999999999</v>
      </c>
      <c r="AL38" s="36">
        <f>SUMIFS(EPS!AE:AE,EPS!$B:$B,$H38,EPS!$C:$C,$I38)</f>
        <v>3.7364099999999998</v>
      </c>
      <c r="AM38" s="36">
        <f>SUMIFS(EPS!AF:AF,EPS!$B:$B,$H38,EPS!$C:$C,$I38)</f>
        <v>3.7094</v>
      </c>
      <c r="AN38" s="36">
        <f>SUMIFS(EPS!AG:AG,EPS!$B:$B,$H38,EPS!$C:$C,$I38)</f>
        <v>3.6823899999999998</v>
      </c>
      <c r="AO38" s="36">
        <f>SUMIFS(EPS!AH:AH,EPS!$B:$B,$H38,EPS!$C:$C,$I38)</f>
        <v>3.6553800000000001</v>
      </c>
      <c r="AP38" s="36">
        <f>SUMIFS(EPS!AI:AI,EPS!$B:$B,$H38,EPS!$C:$C,$I38)</f>
        <v>3.6283799999999999</v>
      </c>
      <c r="AQ38" s="36">
        <f>SUMIFS(EPS!AJ:AJ,EPS!$B:$B,$H38,EPS!$C:$C,$I38)</f>
        <v>3.6013700000000002</v>
      </c>
      <c r="AR38" s="36">
        <f>SUMIFS(EPS!AK:AK,EPS!$B:$B,$H38,EPS!$C:$C,$I38)</f>
        <v>3.57436</v>
      </c>
      <c r="AS38" s="42"/>
    </row>
    <row r="39" spans="1:48" x14ac:dyDescent="0.25">
      <c r="A39" s="3" t="s">
        <v>202</v>
      </c>
      <c r="B39" s="3" t="s">
        <v>43</v>
      </c>
      <c r="C39" s="14" t="str">
        <f t="shared" si="7"/>
        <v xml:space="preserve">Output Total CO2e Emissions by Sector commercial buildings sector </v>
      </c>
      <c r="H39" s="14" t="s">
        <v>203</v>
      </c>
      <c r="I39" s="14" t="s">
        <v>207</v>
      </c>
      <c r="J39" s="14"/>
      <c r="K39" s="14"/>
      <c r="L39" s="13" t="str">
        <f t="shared" si="5"/>
        <v>commercial buildings sector</v>
      </c>
      <c r="M39" s="15" t="str">
        <f t="shared" si="6"/>
        <v>EPS</v>
      </c>
      <c r="N39" s="36">
        <f>SUMIFS(EPS!G:G,EPS!$B:$B,$H39,EPS!$C:$C,$I39)</f>
        <v>0.62372899999999998</v>
      </c>
      <c r="O39" s="36">
        <f>SUMIFS(EPS!H:H,EPS!$B:$B,$H39,EPS!$C:$C,$I39)</f>
        <v>0.61125300000000005</v>
      </c>
      <c r="P39" s="36">
        <f>SUMIFS(EPS!I:I,EPS!$B:$B,$H39,EPS!$C:$C,$I39)</f>
        <v>0.59936999999999996</v>
      </c>
      <c r="Q39" s="36">
        <f>SUMIFS(EPS!J:J,EPS!$B:$B,$H39,EPS!$C:$C,$I39)</f>
        <v>0.58748699999999998</v>
      </c>
      <c r="R39" s="36">
        <f>SUMIFS(EPS!K:K,EPS!$B:$B,$H39,EPS!$C:$C,$I39)</f>
        <v>0.57559800000000005</v>
      </c>
      <c r="S39" s="36">
        <f>SUMIFS(EPS!L:L,EPS!$B:$B,$H39,EPS!$C:$C,$I39)</f>
        <v>0.56371499999999997</v>
      </c>
      <c r="T39" s="36">
        <f>SUMIFS(EPS!M:M,EPS!$B:$B,$H39,EPS!$C:$C,$I39)</f>
        <v>0.55182900000000001</v>
      </c>
      <c r="U39" s="36">
        <f>SUMIFS(EPS!N:N,EPS!$B:$B,$H39,EPS!$C:$C,$I39)</f>
        <v>0.53994299999999995</v>
      </c>
      <c r="V39" s="36">
        <f>SUMIFS(EPS!O:O,EPS!$B:$B,$H39,EPS!$C:$C,$I39)</f>
        <v>0.528057</v>
      </c>
      <c r="W39" s="36">
        <f>SUMIFS(EPS!P:P,EPS!$B:$B,$H39,EPS!$C:$C,$I39)</f>
        <v>0.51617100000000005</v>
      </c>
      <c r="X39" s="36">
        <f>SUMIFS(EPS!Q:Q,EPS!$B:$B,$H39,EPS!$C:$C,$I39)</f>
        <v>0.50428499999999998</v>
      </c>
      <c r="Y39" s="36">
        <f>SUMIFS(EPS!R:R,EPS!$B:$B,$H39,EPS!$C:$C,$I39)</f>
        <v>0.48442000000000002</v>
      </c>
      <c r="Z39" s="36">
        <f>SUMIFS(EPS!S:S,EPS!$B:$B,$H39,EPS!$C:$C,$I39)</f>
        <v>0.46455299999999999</v>
      </c>
      <c r="AA39" s="36">
        <f>SUMIFS(EPS!T:T,EPS!$B:$B,$H39,EPS!$C:$C,$I39)</f>
        <v>0.44468800000000003</v>
      </c>
      <c r="AB39" s="36">
        <f>SUMIFS(EPS!U:U,EPS!$B:$B,$H39,EPS!$C:$C,$I39)</f>
        <v>0.42482399999999998</v>
      </c>
      <c r="AC39" s="36">
        <f>SUMIFS(EPS!V:V,EPS!$B:$B,$H39,EPS!$C:$C,$I39)</f>
        <v>0.40495300000000001</v>
      </c>
      <c r="AD39" s="36">
        <f>SUMIFS(EPS!W:W,EPS!$B:$B,$H39,EPS!$C:$C,$I39)</f>
        <v>0.38508900000000001</v>
      </c>
      <c r="AE39" s="36">
        <f>SUMIFS(EPS!X:X,EPS!$B:$B,$H39,EPS!$C:$C,$I39)</f>
        <v>0.36522500000000002</v>
      </c>
      <c r="AF39" s="36">
        <f>SUMIFS(EPS!Y:Y,EPS!$B:$B,$H39,EPS!$C:$C,$I39)</f>
        <v>0.34536</v>
      </c>
      <c r="AG39" s="36">
        <f>SUMIFS(EPS!Z:Z,EPS!$B:$B,$H39,EPS!$C:$C,$I39)</f>
        <v>0.325492</v>
      </c>
      <c r="AH39" s="36">
        <f>SUMIFS(EPS!AA:AA,EPS!$B:$B,$H39,EPS!$C:$C,$I39)</f>
        <v>0.30562499999999998</v>
      </c>
      <c r="AI39" s="36">
        <f>SUMIFS(EPS!AB:AB,EPS!$B:$B,$H39,EPS!$C:$C,$I39)</f>
        <v>0.28576099999999999</v>
      </c>
      <c r="AJ39" s="36">
        <f>SUMIFS(EPS!AC:AC,EPS!$B:$B,$H39,EPS!$C:$C,$I39)</f>
        <v>0.26589299999999999</v>
      </c>
      <c r="AK39" s="36">
        <f>SUMIFS(EPS!AD:AD,EPS!$B:$B,$H39,EPS!$C:$C,$I39)</f>
        <v>0.246029</v>
      </c>
      <c r="AL39" s="36">
        <f>SUMIFS(EPS!AE:AE,EPS!$B:$B,$H39,EPS!$C:$C,$I39)</f>
        <v>0.226164</v>
      </c>
      <c r="AM39" s="36">
        <f>SUMIFS(EPS!AF:AF,EPS!$B:$B,$H39,EPS!$C:$C,$I39)</f>
        <v>0.20629600000000001</v>
      </c>
      <c r="AN39" s="36">
        <f>SUMIFS(EPS!AG:AG,EPS!$B:$B,$H39,EPS!$C:$C,$I39)</f>
        <v>0.18643000000000001</v>
      </c>
      <c r="AO39" s="36">
        <f>SUMIFS(EPS!AH:AH,EPS!$B:$B,$H39,EPS!$C:$C,$I39)</f>
        <v>0.16656499999999999</v>
      </c>
      <c r="AP39" s="36">
        <f>SUMIFS(EPS!AI:AI,EPS!$B:$B,$H39,EPS!$C:$C,$I39)</f>
        <v>0.146701</v>
      </c>
      <c r="AQ39" s="36">
        <f>SUMIFS(EPS!AJ:AJ,EPS!$B:$B,$H39,EPS!$C:$C,$I39)</f>
        <v>0.126833</v>
      </c>
      <c r="AR39" s="36">
        <f>SUMIFS(EPS!AK:AK,EPS!$B:$B,$H39,EPS!$C:$C,$I39)</f>
        <v>0.10696799999999999</v>
      </c>
      <c r="AS39" s="42"/>
    </row>
    <row r="40" spans="1:48" x14ac:dyDescent="0.25">
      <c r="A40" s="3" t="s">
        <v>202</v>
      </c>
      <c r="B40" s="3" t="s">
        <v>43</v>
      </c>
      <c r="C40" s="14" t="str">
        <f t="shared" si="7"/>
        <v xml:space="preserve">Output Total CO2e Emissions by Sector industry sector </v>
      </c>
      <c r="H40" s="14" t="s">
        <v>203</v>
      </c>
      <c r="I40" s="14" t="s">
        <v>208</v>
      </c>
      <c r="J40" s="14"/>
      <c r="K40" s="14"/>
      <c r="L40" s="13" t="str">
        <f t="shared" si="5"/>
        <v>industry sector</v>
      </c>
      <c r="M40" s="15" t="str">
        <f t="shared" si="6"/>
        <v>EPS</v>
      </c>
      <c r="N40" s="36">
        <f>SUMIFS(EPS!G:G,EPS!$B:$B,$H40,EPS!$C:$C,$I40)</f>
        <v>470.52699999999999</v>
      </c>
      <c r="O40" s="36">
        <f>SUMIFS(EPS!H:H,EPS!$B:$B,$H40,EPS!$C:$C,$I40)</f>
        <v>479.64800000000002</v>
      </c>
      <c r="P40" s="36">
        <f>SUMIFS(EPS!I:I,EPS!$B:$B,$H40,EPS!$C:$C,$I40)</f>
        <v>488.61099999999999</v>
      </c>
      <c r="Q40" s="36">
        <f>SUMIFS(EPS!J:J,EPS!$B:$B,$H40,EPS!$C:$C,$I40)</f>
        <v>497.75</v>
      </c>
      <c r="R40" s="36">
        <f>SUMIFS(EPS!K:K,EPS!$B:$B,$H40,EPS!$C:$C,$I40)</f>
        <v>506.73099999999999</v>
      </c>
      <c r="S40" s="36">
        <f>SUMIFS(EPS!L:L,EPS!$B:$B,$H40,EPS!$C:$C,$I40)</f>
        <v>515.71900000000005</v>
      </c>
      <c r="T40" s="36">
        <f>SUMIFS(EPS!M:M,EPS!$B:$B,$H40,EPS!$C:$C,$I40)</f>
        <v>524.86199999999997</v>
      </c>
      <c r="U40" s="36">
        <f>SUMIFS(EPS!N:N,EPS!$B:$B,$H40,EPS!$C:$C,$I40)</f>
        <v>534.03899999999999</v>
      </c>
      <c r="V40" s="36">
        <f>SUMIFS(EPS!O:O,EPS!$B:$B,$H40,EPS!$C:$C,$I40)</f>
        <v>543.09699999999998</v>
      </c>
      <c r="W40" s="36">
        <f>SUMIFS(EPS!P:P,EPS!$B:$B,$H40,EPS!$C:$C,$I40)</f>
        <v>552.17600000000004</v>
      </c>
      <c r="X40" s="36">
        <f>SUMIFS(EPS!Q:Q,EPS!$B:$B,$H40,EPS!$C:$C,$I40)</f>
        <v>561.31799999999998</v>
      </c>
      <c r="Y40" s="36">
        <f>SUMIFS(EPS!R:R,EPS!$B:$B,$H40,EPS!$C:$C,$I40)</f>
        <v>569.98900000000003</v>
      </c>
      <c r="Z40" s="36">
        <f>SUMIFS(EPS!S:S,EPS!$B:$B,$H40,EPS!$C:$C,$I40)</f>
        <v>578.78700000000003</v>
      </c>
      <c r="AA40" s="36">
        <f>SUMIFS(EPS!T:T,EPS!$B:$B,$H40,EPS!$C:$C,$I40)</f>
        <v>587.54399999999998</v>
      </c>
      <c r="AB40" s="36">
        <f>SUMIFS(EPS!U:U,EPS!$B:$B,$H40,EPS!$C:$C,$I40)</f>
        <v>596.10900000000004</v>
      </c>
      <c r="AC40" s="36">
        <f>SUMIFS(EPS!V:V,EPS!$B:$B,$H40,EPS!$C:$C,$I40)</f>
        <v>605.01700000000005</v>
      </c>
      <c r="AD40" s="36">
        <f>SUMIFS(EPS!W:W,EPS!$B:$B,$H40,EPS!$C:$C,$I40)</f>
        <v>614.06700000000001</v>
      </c>
      <c r="AE40" s="36">
        <f>SUMIFS(EPS!X:X,EPS!$B:$B,$H40,EPS!$C:$C,$I40)</f>
        <v>623.06200000000001</v>
      </c>
      <c r="AF40" s="36">
        <f>SUMIFS(EPS!Y:Y,EPS!$B:$B,$H40,EPS!$C:$C,$I40)</f>
        <v>632.11400000000003</v>
      </c>
      <c r="AG40" s="36">
        <f>SUMIFS(EPS!Z:Z,EPS!$B:$B,$H40,EPS!$C:$C,$I40)</f>
        <v>641.06799999999998</v>
      </c>
      <c r="AH40" s="36">
        <f>SUMIFS(EPS!AA:AA,EPS!$B:$B,$H40,EPS!$C:$C,$I40)</f>
        <v>650.03599999999994</v>
      </c>
      <c r="AI40" s="36">
        <f>SUMIFS(EPS!AB:AB,EPS!$B:$B,$H40,EPS!$C:$C,$I40)</f>
        <v>658.96600000000001</v>
      </c>
      <c r="AJ40" s="36">
        <f>SUMIFS(EPS!AC:AC,EPS!$B:$B,$H40,EPS!$C:$C,$I40)</f>
        <v>667.81700000000001</v>
      </c>
      <c r="AK40" s="36">
        <f>SUMIFS(EPS!AD:AD,EPS!$B:$B,$H40,EPS!$C:$C,$I40)</f>
        <v>676.58399999999995</v>
      </c>
      <c r="AL40" s="36">
        <f>SUMIFS(EPS!AE:AE,EPS!$B:$B,$H40,EPS!$C:$C,$I40)</f>
        <v>685.24599999999998</v>
      </c>
      <c r="AM40" s="36">
        <f>SUMIFS(EPS!AF:AF,EPS!$B:$B,$H40,EPS!$C:$C,$I40)</f>
        <v>694.20100000000002</v>
      </c>
      <c r="AN40" s="36">
        <f>SUMIFS(EPS!AG:AG,EPS!$B:$B,$H40,EPS!$C:$C,$I40)</f>
        <v>703.04600000000005</v>
      </c>
      <c r="AO40" s="36">
        <f>SUMIFS(EPS!AH:AH,EPS!$B:$B,$H40,EPS!$C:$C,$I40)</f>
        <v>712.11199999999997</v>
      </c>
      <c r="AP40" s="36">
        <f>SUMIFS(EPS!AI:AI,EPS!$B:$B,$H40,EPS!$C:$C,$I40)</f>
        <v>720.98900000000003</v>
      </c>
      <c r="AQ40" s="36">
        <f>SUMIFS(EPS!AJ:AJ,EPS!$B:$B,$H40,EPS!$C:$C,$I40)</f>
        <v>729.91899999999998</v>
      </c>
      <c r="AR40" s="36">
        <f>SUMIFS(EPS!AK:AK,EPS!$B:$B,$H40,EPS!$C:$C,$I40)</f>
        <v>738.94399999999996</v>
      </c>
      <c r="AS40" s="42"/>
    </row>
    <row r="41" spans="1:48" x14ac:dyDescent="0.25">
      <c r="A41" s="3" t="s">
        <v>202</v>
      </c>
      <c r="B41" s="3" t="s">
        <v>43</v>
      </c>
      <c r="C41" s="14" t="str">
        <f t="shared" si="7"/>
        <v xml:space="preserve">Output Total CO2e Emissions by Sector district heat and hydrogen sector </v>
      </c>
      <c r="H41" s="14" t="s">
        <v>203</v>
      </c>
      <c r="I41" s="14" t="s">
        <v>209</v>
      </c>
      <c r="J41" s="14"/>
      <c r="K41" s="14"/>
      <c r="L41" s="13" t="str">
        <f t="shared" si="5"/>
        <v>district heat and hydrogen sector</v>
      </c>
      <c r="M41" s="15" t="str">
        <f t="shared" si="6"/>
        <v>EPS</v>
      </c>
      <c r="N41" s="36">
        <f>SUMIFS(EPS!G:G,EPS!$B:$B,$H41,EPS!$C:$C,$I41)</f>
        <v>0</v>
      </c>
      <c r="O41" s="36">
        <f>SUMIFS(EPS!H:H,EPS!$B:$B,$H41,EPS!$C:$C,$I41)</f>
        <v>0</v>
      </c>
      <c r="P41" s="36">
        <f>SUMIFS(EPS!I:I,EPS!$B:$B,$H41,EPS!$C:$C,$I41)</f>
        <v>0</v>
      </c>
      <c r="Q41" s="36">
        <f>SUMIFS(EPS!J:J,EPS!$B:$B,$H41,EPS!$C:$C,$I41)</f>
        <v>0</v>
      </c>
      <c r="R41" s="36">
        <f>SUMIFS(EPS!K:K,EPS!$B:$B,$H41,EPS!$C:$C,$I41)</f>
        <v>0</v>
      </c>
      <c r="S41" s="36">
        <f>SUMIFS(EPS!L:L,EPS!$B:$B,$H41,EPS!$C:$C,$I41)</f>
        <v>5.9999999999999995E-8</v>
      </c>
      <c r="T41" s="36">
        <f>SUMIFS(EPS!M:M,EPS!$B:$B,$H41,EPS!$C:$C,$I41)</f>
        <v>1.1999999999999999E-7</v>
      </c>
      <c r="U41" s="36">
        <f>SUMIFS(EPS!N:N,EPS!$B:$B,$H41,EPS!$C:$C,$I41)</f>
        <v>2.2999999999999999E-7</v>
      </c>
      <c r="V41" s="36">
        <f>SUMIFS(EPS!O:O,EPS!$B:$B,$H41,EPS!$C:$C,$I41)</f>
        <v>3.9000000000000002E-7</v>
      </c>
      <c r="W41" s="36">
        <f>SUMIFS(EPS!P:P,EPS!$B:$B,$H41,EPS!$C:$C,$I41)</f>
        <v>6.5000000000000002E-7</v>
      </c>
      <c r="X41" s="36">
        <f>SUMIFS(EPS!Q:Q,EPS!$B:$B,$H41,EPS!$C:$C,$I41)</f>
        <v>5.6799999999999998E-6</v>
      </c>
      <c r="Y41" s="36">
        <f>SUMIFS(EPS!R:R,EPS!$B:$B,$H41,EPS!$C:$C,$I41)</f>
        <v>1.0688E-5</v>
      </c>
      <c r="Z41" s="36">
        <f>SUMIFS(EPS!S:S,EPS!$B:$B,$H41,EPS!$C:$C,$I41)</f>
        <v>1.5848000000000001E-5</v>
      </c>
      <c r="AA41" s="36">
        <f>SUMIFS(EPS!T:T,EPS!$B:$B,$H41,EPS!$C:$C,$I41)</f>
        <v>2.5714000000000001E-5</v>
      </c>
      <c r="AB41" s="36">
        <f>SUMIFS(EPS!U:U,EPS!$B:$B,$H41,EPS!$C:$C,$I41)</f>
        <v>3.5729999999999998E-5</v>
      </c>
      <c r="AC41" s="36">
        <f>SUMIFS(EPS!V:V,EPS!$B:$B,$H41,EPS!$C:$C,$I41)</f>
        <v>5.0473999999999998E-5</v>
      </c>
      <c r="AD41" s="36">
        <f>SUMIFS(EPS!W:W,EPS!$B:$B,$H41,EPS!$C:$C,$I41)</f>
        <v>6.5427999999999998E-5</v>
      </c>
      <c r="AE41" s="36">
        <f>SUMIFS(EPS!X:X,EPS!$B:$B,$H41,EPS!$C:$C,$I41)</f>
        <v>8.5092000000000005E-5</v>
      </c>
      <c r="AF41" s="36">
        <f>SUMIFS(EPS!Y:Y,EPS!$B:$B,$H41,EPS!$C:$C,$I41)</f>
        <v>1.09536E-4</v>
      </c>
      <c r="AG41" s="36">
        <f>SUMIFS(EPS!Z:Z,EPS!$B:$B,$H41,EPS!$C:$C,$I41)</f>
        <v>1.3402600000000001E-4</v>
      </c>
      <c r="AH41" s="36">
        <f>SUMIFS(EPS!AA:AA,EPS!$B:$B,$H41,EPS!$C:$C,$I41)</f>
        <v>1.6316799999999999E-4</v>
      </c>
      <c r="AI41" s="36">
        <f>SUMIFS(EPS!AB:AB,EPS!$B:$B,$H41,EPS!$C:$C,$I41)</f>
        <v>1.96954E-4</v>
      </c>
      <c r="AJ41" s="36">
        <f>SUMIFS(EPS!AC:AC,EPS!$B:$B,$H41,EPS!$C:$C,$I41)</f>
        <v>2.30764E-4</v>
      </c>
      <c r="AK41" s="36">
        <f>SUMIFS(EPS!AD:AD,EPS!$B:$B,$H41,EPS!$C:$C,$I41)</f>
        <v>2.65052E-4</v>
      </c>
      <c r="AL41" s="36">
        <f>SUMIFS(EPS!AE:AE,EPS!$B:$B,$H41,EPS!$C:$C,$I41)</f>
        <v>2.9950000000000002E-4</v>
      </c>
      <c r="AM41" s="36">
        <f>SUMIFS(EPS!AF:AF,EPS!$B:$B,$H41,EPS!$C:$C,$I41)</f>
        <v>3.3857800000000002E-4</v>
      </c>
      <c r="AN41" s="36">
        <f>SUMIFS(EPS!AG:AG,EPS!$B:$B,$H41,EPS!$C:$C,$I41)</f>
        <v>3.7346599999999998E-4</v>
      </c>
      <c r="AO41" s="36">
        <f>SUMIFS(EPS!AH:AH,EPS!$B:$B,$H41,EPS!$C:$C,$I41)</f>
        <v>4.0853599999999998E-4</v>
      </c>
      <c r="AP41" s="36">
        <f>SUMIFS(EPS!AI:AI,EPS!$B:$B,$H41,EPS!$C:$C,$I41)</f>
        <v>4.5125999999999999E-4</v>
      </c>
      <c r="AQ41" s="36">
        <f>SUMIFS(EPS!AJ:AJ,EPS!$B:$B,$H41,EPS!$C:$C,$I41)</f>
        <v>4.9407400000000005E-4</v>
      </c>
      <c r="AR41" s="36">
        <f>SUMIFS(EPS!AK:AK,EPS!$B:$B,$H41,EPS!$C:$C,$I41)</f>
        <v>5.3303200000000002E-4</v>
      </c>
      <c r="AS41" s="42"/>
    </row>
    <row r="42" spans="1:48" x14ac:dyDescent="0.25">
      <c r="A42" s="3" t="s">
        <v>202</v>
      </c>
      <c r="B42" s="3" t="s">
        <v>43</v>
      </c>
      <c r="C42" s="14" t="str">
        <f t="shared" si="7"/>
        <v xml:space="preserve">Output Total CO2e Emissions by Sector LULUCF sector </v>
      </c>
      <c r="H42" s="14" t="s">
        <v>203</v>
      </c>
      <c r="I42" s="14" t="s">
        <v>210</v>
      </c>
      <c r="J42" s="14"/>
      <c r="K42" s="14"/>
      <c r="L42" s="13" t="str">
        <f t="shared" si="5"/>
        <v>LULUCF sector</v>
      </c>
      <c r="M42" s="15" t="str">
        <f t="shared" si="6"/>
        <v>EPS</v>
      </c>
      <c r="N42" s="36">
        <f>SUMIFS(EPS!G:G,EPS!$B:$B,$H42,EPS!$C:$C,$I42)</f>
        <v>2.7913299999999999</v>
      </c>
      <c r="O42" s="36">
        <f>SUMIFS(EPS!H:H,EPS!$B:$B,$H42,EPS!$C:$C,$I42)</f>
        <v>2.8246500000000001</v>
      </c>
      <c r="P42" s="36">
        <f>SUMIFS(EPS!I:I,EPS!$B:$B,$H42,EPS!$C:$C,$I42)</f>
        <v>2.8551799999999998</v>
      </c>
      <c r="Q42" s="36">
        <f>SUMIFS(EPS!J:J,EPS!$B:$B,$H42,EPS!$C:$C,$I42)</f>
        <v>2.88876</v>
      </c>
      <c r="R42" s="36">
        <f>SUMIFS(EPS!K:K,EPS!$B:$B,$H42,EPS!$C:$C,$I42)</f>
        <v>2.9220899999999999</v>
      </c>
      <c r="S42" s="36">
        <f>SUMIFS(EPS!L:L,EPS!$B:$B,$H42,EPS!$C:$C,$I42)</f>
        <v>2.95668</v>
      </c>
      <c r="T42" s="36">
        <f>SUMIFS(EPS!M:M,EPS!$B:$B,$H42,EPS!$C:$C,$I42)</f>
        <v>2.9900099999999998</v>
      </c>
      <c r="U42" s="36">
        <f>SUMIFS(EPS!N:N,EPS!$B:$B,$H42,EPS!$C:$C,$I42)</f>
        <v>3.02359</v>
      </c>
      <c r="V42" s="36">
        <f>SUMIFS(EPS!O:O,EPS!$B:$B,$H42,EPS!$C:$C,$I42)</f>
        <v>3.0569199999999999</v>
      </c>
      <c r="W42" s="36">
        <f>SUMIFS(EPS!P:P,EPS!$B:$B,$H42,EPS!$C:$C,$I42)</f>
        <v>3.0905100000000001</v>
      </c>
      <c r="X42" s="36">
        <f>SUMIFS(EPS!Q:Q,EPS!$B:$B,$H42,EPS!$C:$C,$I42)</f>
        <v>3.1248399999999998</v>
      </c>
      <c r="Y42" s="36">
        <f>SUMIFS(EPS!R:R,EPS!$B:$B,$H42,EPS!$C:$C,$I42)</f>
        <v>3.1581600000000001</v>
      </c>
      <c r="Z42" s="36">
        <f>SUMIFS(EPS!S:S,EPS!$B:$B,$H42,EPS!$C:$C,$I42)</f>
        <v>3.1917499999999999</v>
      </c>
      <c r="AA42" s="36">
        <f>SUMIFS(EPS!T:T,EPS!$B:$B,$H42,EPS!$C:$C,$I42)</f>
        <v>3.22207</v>
      </c>
      <c r="AB42" s="36">
        <f>SUMIFS(EPS!U:U,EPS!$B:$B,$H42,EPS!$C:$C,$I42)</f>
        <v>3.25766</v>
      </c>
      <c r="AC42" s="36">
        <f>SUMIFS(EPS!V:V,EPS!$B:$B,$H42,EPS!$C:$C,$I42)</f>
        <v>3.2929900000000001</v>
      </c>
      <c r="AD42" s="36">
        <f>SUMIFS(EPS!W:W,EPS!$B:$B,$H42,EPS!$C:$C,$I42)</f>
        <v>3.3285800000000001</v>
      </c>
      <c r="AE42" s="36">
        <f>SUMIFS(EPS!X:X,EPS!$B:$B,$H42,EPS!$C:$C,$I42)</f>
        <v>3.3639000000000001</v>
      </c>
      <c r="AF42" s="36">
        <f>SUMIFS(EPS!Y:Y,EPS!$B:$B,$H42,EPS!$C:$C,$I42)</f>
        <v>3.38923</v>
      </c>
      <c r="AG42" s="36">
        <f>SUMIFS(EPS!Z:Z,EPS!$B:$B,$H42,EPS!$C:$C,$I42)</f>
        <v>3.42482</v>
      </c>
      <c r="AH42" s="36">
        <f>SUMIFS(EPS!AA:AA,EPS!$B:$B,$H42,EPS!$C:$C,$I42)</f>
        <v>3.46014</v>
      </c>
      <c r="AI42" s="36">
        <f>SUMIFS(EPS!AB:AB,EPS!$B:$B,$H42,EPS!$C:$C,$I42)</f>
        <v>3.49573</v>
      </c>
      <c r="AJ42" s="36">
        <f>SUMIFS(EPS!AC:AC,EPS!$B:$B,$H42,EPS!$C:$C,$I42)</f>
        <v>3.5310600000000001</v>
      </c>
      <c r="AK42" s="36">
        <f>SUMIFS(EPS!AD:AD,EPS!$B:$B,$H42,EPS!$C:$C,$I42)</f>
        <v>3.5666500000000001</v>
      </c>
      <c r="AL42" s="36">
        <f>SUMIFS(EPS!AE:AE,EPS!$B:$B,$H42,EPS!$C:$C,$I42)</f>
        <v>3.59198</v>
      </c>
      <c r="AM42" s="36">
        <f>SUMIFS(EPS!AF:AF,EPS!$B:$B,$H42,EPS!$C:$C,$I42)</f>
        <v>3.6273</v>
      </c>
      <c r="AN42" s="36">
        <f>SUMIFS(EPS!AG:AG,EPS!$B:$B,$H42,EPS!$C:$C,$I42)</f>
        <v>3.66289</v>
      </c>
      <c r="AO42" s="36">
        <f>SUMIFS(EPS!AH:AH,EPS!$B:$B,$H42,EPS!$C:$C,$I42)</f>
        <v>3.69821</v>
      </c>
      <c r="AP42" s="36">
        <f>SUMIFS(EPS!AI:AI,EPS!$B:$B,$H42,EPS!$C:$C,$I42)</f>
        <v>3.7338</v>
      </c>
      <c r="AQ42" s="36">
        <f>SUMIFS(EPS!AJ:AJ,EPS!$B:$B,$H42,EPS!$C:$C,$I42)</f>
        <v>3.7585999999999999</v>
      </c>
      <c r="AR42" s="36">
        <f>SUMIFS(EPS!AK:AK,EPS!$B:$B,$H42,EPS!$C:$C,$I42)</f>
        <v>3.7952499999999998</v>
      </c>
      <c r="AS42" s="42"/>
    </row>
    <row r="43" spans="1:48" x14ac:dyDescent="0.25">
      <c r="A43" s="3" t="s">
        <v>202</v>
      </c>
      <c r="B43" s="3" t="s">
        <v>43</v>
      </c>
      <c r="C43" s="14" t="str">
        <f t="shared" si="7"/>
        <v xml:space="preserve">Output Total CO2e Emissions by Sector geoengineering sector </v>
      </c>
      <c r="H43" s="14" t="s">
        <v>203</v>
      </c>
      <c r="I43" s="14" t="s">
        <v>211</v>
      </c>
      <c r="J43" s="14"/>
      <c r="K43" s="14"/>
      <c r="L43" s="13" t="str">
        <f t="shared" si="5"/>
        <v>geoengineering sector</v>
      </c>
      <c r="M43" s="15" t="str">
        <f t="shared" si="6"/>
        <v>EPS</v>
      </c>
      <c r="N43" s="36">
        <f>SUMIFS(EPS!G:G,EPS!$B:$B,$H43,EPS!$C:$C,$I43)</f>
        <v>0</v>
      </c>
      <c r="O43" s="36">
        <f>SUMIFS(EPS!H:H,EPS!$B:$B,$H43,EPS!$C:$C,$I43)</f>
        <v>0</v>
      </c>
      <c r="P43" s="36">
        <f>SUMIFS(EPS!I:I,EPS!$B:$B,$H43,EPS!$C:$C,$I43)</f>
        <v>0</v>
      </c>
      <c r="Q43" s="36">
        <f>SUMIFS(EPS!J:J,EPS!$B:$B,$H43,EPS!$C:$C,$I43)</f>
        <v>0</v>
      </c>
      <c r="R43" s="36">
        <f>SUMIFS(EPS!K:K,EPS!$B:$B,$H43,EPS!$C:$C,$I43)</f>
        <v>0</v>
      </c>
      <c r="S43" s="36">
        <f>SUMIFS(EPS!L:L,EPS!$B:$B,$H43,EPS!$C:$C,$I43)</f>
        <v>0</v>
      </c>
      <c r="T43" s="36">
        <f>SUMIFS(EPS!M:M,EPS!$B:$B,$H43,EPS!$C:$C,$I43)</f>
        <v>0</v>
      </c>
      <c r="U43" s="36">
        <f>SUMIFS(EPS!N:N,EPS!$B:$B,$H43,EPS!$C:$C,$I43)</f>
        <v>0</v>
      </c>
      <c r="V43" s="36">
        <f>SUMIFS(EPS!O:O,EPS!$B:$B,$H43,EPS!$C:$C,$I43)</f>
        <v>0</v>
      </c>
      <c r="W43" s="36">
        <f>SUMIFS(EPS!P:P,EPS!$B:$B,$H43,EPS!$C:$C,$I43)</f>
        <v>0</v>
      </c>
      <c r="X43" s="36">
        <f>SUMIFS(EPS!Q:Q,EPS!$B:$B,$H43,EPS!$C:$C,$I43)</f>
        <v>0</v>
      </c>
      <c r="Y43" s="36">
        <f>SUMIFS(EPS!R:R,EPS!$B:$B,$H43,EPS!$C:$C,$I43)</f>
        <v>0</v>
      </c>
      <c r="Z43" s="36">
        <f>SUMIFS(EPS!S:S,EPS!$B:$B,$H43,EPS!$C:$C,$I43)</f>
        <v>0</v>
      </c>
      <c r="AA43" s="36">
        <f>SUMIFS(EPS!T:T,EPS!$B:$B,$H43,EPS!$C:$C,$I43)</f>
        <v>0</v>
      </c>
      <c r="AB43" s="36">
        <f>SUMIFS(EPS!U:U,EPS!$B:$B,$H43,EPS!$C:$C,$I43)</f>
        <v>0</v>
      </c>
      <c r="AC43" s="36">
        <f>SUMIFS(EPS!V:V,EPS!$B:$B,$H43,EPS!$C:$C,$I43)</f>
        <v>0</v>
      </c>
      <c r="AD43" s="36">
        <f>SUMIFS(EPS!W:W,EPS!$B:$B,$H43,EPS!$C:$C,$I43)</f>
        <v>0</v>
      </c>
      <c r="AE43" s="36">
        <f>SUMIFS(EPS!X:X,EPS!$B:$B,$H43,EPS!$C:$C,$I43)</f>
        <v>0</v>
      </c>
      <c r="AF43" s="36">
        <f>SUMIFS(EPS!Y:Y,EPS!$B:$B,$H43,EPS!$C:$C,$I43)</f>
        <v>0</v>
      </c>
      <c r="AG43" s="36">
        <f>SUMIFS(EPS!Z:Z,EPS!$B:$B,$H43,EPS!$C:$C,$I43)</f>
        <v>0</v>
      </c>
      <c r="AH43" s="36">
        <f>SUMIFS(EPS!AA:AA,EPS!$B:$B,$H43,EPS!$C:$C,$I43)</f>
        <v>0</v>
      </c>
      <c r="AI43" s="36">
        <f>SUMIFS(EPS!AB:AB,EPS!$B:$B,$H43,EPS!$C:$C,$I43)</f>
        <v>0</v>
      </c>
      <c r="AJ43" s="36">
        <f>SUMIFS(EPS!AC:AC,EPS!$B:$B,$H43,EPS!$C:$C,$I43)</f>
        <v>0</v>
      </c>
      <c r="AK43" s="36">
        <f>SUMIFS(EPS!AD:AD,EPS!$B:$B,$H43,EPS!$C:$C,$I43)</f>
        <v>0</v>
      </c>
      <c r="AL43" s="36">
        <f>SUMIFS(EPS!AE:AE,EPS!$B:$B,$H43,EPS!$C:$C,$I43)</f>
        <v>0</v>
      </c>
      <c r="AM43" s="36">
        <f>SUMIFS(EPS!AF:AF,EPS!$B:$B,$H43,EPS!$C:$C,$I43)</f>
        <v>0</v>
      </c>
      <c r="AN43" s="36">
        <f>SUMIFS(EPS!AG:AG,EPS!$B:$B,$H43,EPS!$C:$C,$I43)</f>
        <v>0</v>
      </c>
      <c r="AO43" s="36">
        <f>SUMIFS(EPS!AH:AH,EPS!$B:$B,$H43,EPS!$C:$C,$I43)</f>
        <v>0</v>
      </c>
      <c r="AP43" s="36">
        <f>SUMIFS(EPS!AI:AI,EPS!$B:$B,$H43,EPS!$C:$C,$I43)</f>
        <v>0</v>
      </c>
      <c r="AQ43" s="36">
        <f>SUMIFS(EPS!AJ:AJ,EPS!$B:$B,$H43,EPS!$C:$C,$I43)</f>
        <v>0</v>
      </c>
      <c r="AR43" s="36">
        <f>SUMIFS(EPS!AK:AK,EPS!$B:$B,$H43,EPS!$C:$C,$I43)</f>
        <v>0</v>
      </c>
      <c r="AS43" s="42"/>
    </row>
    <row r="44" spans="1:48" x14ac:dyDescent="0.25">
      <c r="A44" s="3" t="s">
        <v>202</v>
      </c>
      <c r="B44" s="3" t="s">
        <v>43</v>
      </c>
      <c r="C44" s="14" t="str">
        <f t="shared" si="7"/>
        <v xml:space="preserve">Output Total CO2e Emissions  </v>
      </c>
      <c r="H44" s="53" t="s">
        <v>212</v>
      </c>
      <c r="I44" s="14"/>
      <c r="L44" s="54"/>
      <c r="M44" s="15" t="str">
        <f t="shared" si="6"/>
        <v>EPS</v>
      </c>
      <c r="N44" s="36">
        <f>SUMIFS(EPS!G:G,EPS!$B:$B,$H44)</f>
        <v>863.50300000000004</v>
      </c>
      <c r="O44" s="36">
        <f>SUMIFS(EPS!H:H,EPS!$B:$B,$H44)</f>
        <v>901.44500000000005</v>
      </c>
      <c r="P44" s="36">
        <f>SUMIFS(EPS!I:I,EPS!$B:$B,$H44)</f>
        <v>887.08900000000006</v>
      </c>
      <c r="Q44" s="36">
        <f>SUMIFS(EPS!J:J,EPS!$B:$B,$H44)</f>
        <v>914.36900000000003</v>
      </c>
      <c r="R44" s="36">
        <f>SUMIFS(EPS!K:K,EPS!$B:$B,$H44)</f>
        <v>921.13</v>
      </c>
      <c r="S44" s="36">
        <f>SUMIFS(EPS!L:L,EPS!$B:$B,$H44)</f>
        <v>934.73900000000003</v>
      </c>
      <c r="T44" s="36">
        <f>SUMIFS(EPS!M:M,EPS!$B:$B,$H44)</f>
        <v>944.59799999999996</v>
      </c>
      <c r="U44" s="36">
        <f>SUMIFS(EPS!N:N,EPS!$B:$B,$H44)</f>
        <v>959.16899999999998</v>
      </c>
      <c r="V44" s="36">
        <f>SUMIFS(EPS!O:O,EPS!$B:$B,$H44)</f>
        <v>973.31399999999996</v>
      </c>
      <c r="W44" s="36">
        <f>SUMIFS(EPS!P:P,EPS!$B:$B,$H44)</f>
        <v>986.53700000000003</v>
      </c>
      <c r="X44" s="36">
        <f>SUMIFS(EPS!Q:Q,EPS!$B:$B,$H44)</f>
        <v>999.31700000000001</v>
      </c>
      <c r="Y44" s="36">
        <f>SUMIFS(EPS!R:R,EPS!$B:$B,$H44)</f>
        <v>1012.96</v>
      </c>
      <c r="Z44" s="36">
        <f>SUMIFS(EPS!S:S,EPS!$B:$B,$H44)</f>
        <v>1027.95</v>
      </c>
      <c r="AA44" s="36">
        <f>SUMIFS(EPS!T:T,EPS!$B:$B,$H44)</f>
        <v>1040.19</v>
      </c>
      <c r="AB44" s="36">
        <f>SUMIFS(EPS!U:U,EPS!$B:$B,$H44)</f>
        <v>1052.18</v>
      </c>
      <c r="AC44" s="36">
        <f>SUMIFS(EPS!V:V,EPS!$B:$B,$H44)</f>
        <v>1065.32</v>
      </c>
      <c r="AD44" s="36">
        <f>SUMIFS(EPS!W:W,EPS!$B:$B,$H44)</f>
        <v>1077.94</v>
      </c>
      <c r="AE44" s="36">
        <f>SUMIFS(EPS!X:X,EPS!$B:$B,$H44)</f>
        <v>1090.5899999999999</v>
      </c>
      <c r="AF44" s="36">
        <f>SUMIFS(EPS!Y:Y,EPS!$B:$B,$H44)</f>
        <v>1104.44</v>
      </c>
      <c r="AG44" s="36">
        <f>SUMIFS(EPS!Z:Z,EPS!$B:$B,$H44)</f>
        <v>1118.29</v>
      </c>
      <c r="AH44" s="36">
        <f>SUMIFS(EPS!AA:AA,EPS!$B:$B,$H44)</f>
        <v>1132.97</v>
      </c>
      <c r="AI44" s="36">
        <f>SUMIFS(EPS!AB:AB,EPS!$B:$B,$H44)</f>
        <v>1148.83</v>
      </c>
      <c r="AJ44" s="36">
        <f>SUMIFS(EPS!AC:AC,EPS!$B:$B,$H44)</f>
        <v>1165.92</v>
      </c>
      <c r="AK44" s="36">
        <f>SUMIFS(EPS!AD:AD,EPS!$B:$B,$H44)</f>
        <v>1183.42</v>
      </c>
      <c r="AL44" s="36">
        <f>SUMIFS(EPS!AE:AE,EPS!$B:$B,$H44)</f>
        <v>1201.26</v>
      </c>
      <c r="AM44" s="36">
        <f>SUMIFS(EPS!AF:AF,EPS!$B:$B,$H44)</f>
        <v>1220.23</v>
      </c>
      <c r="AN44" s="36">
        <f>SUMIFS(EPS!AG:AG,EPS!$B:$B,$H44)</f>
        <v>1238.82</v>
      </c>
      <c r="AO44" s="36">
        <f>SUMIFS(EPS!AH:AH,EPS!$B:$B,$H44)</f>
        <v>1259.81</v>
      </c>
      <c r="AP44" s="36">
        <f>SUMIFS(EPS!AI:AI,EPS!$B:$B,$H44)</f>
        <v>1281.47</v>
      </c>
      <c r="AQ44" s="36">
        <f>SUMIFS(EPS!AJ:AJ,EPS!$B:$B,$H44)</f>
        <v>1302.98</v>
      </c>
      <c r="AR44" s="36">
        <f>SUMIFS(EPS!AK:AK,EPS!$B:$B,$H44)</f>
        <v>1325.51</v>
      </c>
      <c r="AS44" s="42"/>
    </row>
    <row r="45" spans="1:48" ht="15.75" customHeight="1" x14ac:dyDescent="0.25">
      <c r="L45" s="54"/>
      <c r="M45" s="15"/>
    </row>
    <row r="46" spans="1:48" x14ac:dyDescent="0.25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8"/>
      <c r="M46" s="19"/>
      <c r="N46" s="20">
        <v>2019</v>
      </c>
      <c r="O46" s="20">
        <v>2020</v>
      </c>
      <c r="P46" s="20">
        <v>2021</v>
      </c>
      <c r="Q46" s="20">
        <v>2022</v>
      </c>
      <c r="R46" s="20">
        <v>2023</v>
      </c>
      <c r="S46" s="20">
        <v>2024</v>
      </c>
      <c r="T46" s="20">
        <v>2025</v>
      </c>
      <c r="U46" s="20">
        <v>2026</v>
      </c>
      <c r="V46" s="20">
        <v>2027</v>
      </c>
      <c r="W46" s="20">
        <v>2028</v>
      </c>
      <c r="X46" s="20">
        <v>2029</v>
      </c>
      <c r="Y46" s="20">
        <v>2030</v>
      </c>
      <c r="Z46" s="20">
        <v>2031</v>
      </c>
      <c r="AA46" s="20">
        <v>2032</v>
      </c>
      <c r="AB46" s="20">
        <v>2033</v>
      </c>
      <c r="AC46" s="20">
        <v>2034</v>
      </c>
      <c r="AD46" s="20">
        <v>2035</v>
      </c>
      <c r="AE46" s="20">
        <v>2036</v>
      </c>
      <c r="AF46" s="20">
        <v>2037</v>
      </c>
      <c r="AG46" s="20">
        <v>2038</v>
      </c>
      <c r="AH46" s="20">
        <v>2039</v>
      </c>
      <c r="AI46" s="20">
        <v>2040</v>
      </c>
      <c r="AJ46" s="20">
        <v>2041</v>
      </c>
      <c r="AK46" s="20">
        <v>2042</v>
      </c>
      <c r="AL46" s="20">
        <v>2043</v>
      </c>
      <c r="AM46" s="20">
        <v>2044</v>
      </c>
      <c r="AN46" s="20">
        <v>2045</v>
      </c>
      <c r="AO46" s="20">
        <v>2046</v>
      </c>
      <c r="AP46" s="20">
        <v>2047</v>
      </c>
      <c r="AQ46" s="20">
        <v>2048</v>
      </c>
      <c r="AR46" s="20">
        <v>2049</v>
      </c>
      <c r="AS46" s="20">
        <v>2050</v>
      </c>
      <c r="AT46" s="20"/>
      <c r="AU46" s="20"/>
      <c r="AV46" s="20"/>
    </row>
    <row r="47" spans="1:48" ht="15.75" customHeight="1" x14ac:dyDescent="0.25">
      <c r="E47" s="3" t="s">
        <v>217</v>
      </c>
      <c r="L47" s="54"/>
      <c r="M47" s="15"/>
      <c r="V47" s="41" t="s">
        <v>218</v>
      </c>
      <c r="W47" s="3" t="s">
        <v>202</v>
      </c>
    </row>
    <row r="48" spans="1:48" ht="15.75" customHeight="1" x14ac:dyDescent="0.25">
      <c r="A48" s="3" t="s">
        <v>202</v>
      </c>
      <c r="L48" s="54"/>
      <c r="M48" s="15"/>
      <c r="O48" s="66" t="s">
        <v>219</v>
      </c>
      <c r="P48" s="66" t="s">
        <v>43</v>
      </c>
      <c r="Q48" s="66" t="s">
        <v>220</v>
      </c>
      <c r="R48" s="67"/>
      <c r="S48" s="67"/>
      <c r="T48" s="67"/>
      <c r="V48" s="66" t="s">
        <v>220</v>
      </c>
      <c r="W48" s="66" t="s">
        <v>220</v>
      </c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</row>
    <row r="49" spans="1:45" ht="15.75" customHeight="1" x14ac:dyDescent="0.25">
      <c r="A49" s="3" t="s">
        <v>202</v>
      </c>
      <c r="B49" s="3"/>
      <c r="E49" s="3" t="s">
        <v>221</v>
      </c>
      <c r="L49" s="54" t="str">
        <f t="shared" ref="L49:L53" si="8">E49</f>
        <v>Commercial</v>
      </c>
      <c r="M49" s="15">
        <f t="shared" ref="M49:M53" si="9">B49</f>
        <v>0</v>
      </c>
      <c r="N49" s="3" t="str">
        <f t="shared" ref="N49:N53" si="10">L49</f>
        <v>Commercial</v>
      </c>
      <c r="P49" s="3">
        <f t="shared" ref="P49:P50" si="11">N39</f>
        <v>0.62372899999999998</v>
      </c>
      <c r="Q49" s="41">
        <f t="shared" ref="Q49:Q53" si="12">W49</f>
        <v>2.1629999999999998</v>
      </c>
      <c r="U49" s="3" t="str">
        <f t="shared" ref="U49:U53" si="13">N49</f>
        <v>Commercial</v>
      </c>
      <c r="V49" s="67">
        <v>2163</v>
      </c>
      <c r="W49" s="41">
        <f t="shared" ref="W49:W53" si="14">V49/1000</f>
        <v>2.1629999999999998</v>
      </c>
    </row>
    <row r="50" spans="1:45" ht="15.75" customHeight="1" x14ac:dyDescent="0.25">
      <c r="A50" s="3" t="s">
        <v>202</v>
      </c>
      <c r="B50" s="3"/>
      <c r="E50" s="3" t="s">
        <v>15</v>
      </c>
      <c r="L50" s="54" t="str">
        <f t="shared" si="8"/>
        <v>Industrial</v>
      </c>
      <c r="M50" s="15">
        <f t="shared" si="9"/>
        <v>0</v>
      </c>
      <c r="N50" s="3" t="str">
        <f t="shared" si="10"/>
        <v>Industrial</v>
      </c>
      <c r="O50" s="41">
        <f>578*0.2621</f>
        <v>151.49379999999999</v>
      </c>
      <c r="P50" s="3">
        <f t="shared" si="11"/>
        <v>470.52699999999999</v>
      </c>
      <c r="Q50" s="41">
        <f t="shared" si="12"/>
        <v>58.128</v>
      </c>
      <c r="U50" s="3" t="str">
        <f t="shared" si="13"/>
        <v>Industrial</v>
      </c>
      <c r="V50" s="67">
        <v>58128</v>
      </c>
      <c r="W50" s="41">
        <f t="shared" si="14"/>
        <v>58.128</v>
      </c>
    </row>
    <row r="51" spans="1:45" ht="15.75" customHeight="1" x14ac:dyDescent="0.25">
      <c r="A51" s="3" t="s">
        <v>202</v>
      </c>
      <c r="B51" s="3"/>
      <c r="E51" s="3" t="s">
        <v>12</v>
      </c>
      <c r="L51" s="54" t="str">
        <f t="shared" si="8"/>
        <v>Residential</v>
      </c>
      <c r="M51" s="15">
        <f t="shared" si="9"/>
        <v>0</v>
      </c>
      <c r="N51" s="3" t="str">
        <f t="shared" si="10"/>
        <v>Residential</v>
      </c>
      <c r="O51" s="41">
        <f>578*0.2072</f>
        <v>119.7616</v>
      </c>
      <c r="P51" s="3">
        <f>O38</f>
        <v>5.0824499999999997</v>
      </c>
      <c r="Q51" s="41">
        <f t="shared" si="12"/>
        <v>25.7</v>
      </c>
      <c r="U51" s="3" t="str">
        <f t="shared" si="13"/>
        <v>Residential</v>
      </c>
      <c r="V51" s="67">
        <v>25700</v>
      </c>
      <c r="W51" s="41">
        <f t="shared" si="14"/>
        <v>25.7</v>
      </c>
    </row>
    <row r="52" spans="1:45" ht="15.75" customHeight="1" x14ac:dyDescent="0.25">
      <c r="A52" s="3" t="s">
        <v>202</v>
      </c>
      <c r="B52" s="3"/>
      <c r="E52" s="3" t="s">
        <v>9</v>
      </c>
      <c r="L52" s="54" t="str">
        <f t="shared" si="8"/>
        <v>Transportation</v>
      </c>
      <c r="M52" s="15">
        <f t="shared" si="9"/>
        <v>0</v>
      </c>
      <c r="N52" s="3" t="str">
        <f t="shared" si="10"/>
        <v>Transportation</v>
      </c>
      <c r="O52" s="41">
        <f>578*0.2739</f>
        <v>158.3142</v>
      </c>
      <c r="P52" s="3">
        <f t="shared" ref="P52:P53" si="15">O36</f>
        <v>245.93799999999999</v>
      </c>
      <c r="Q52" s="41">
        <f t="shared" si="12"/>
        <v>157.77099999999999</v>
      </c>
      <c r="U52" s="3" t="str">
        <f t="shared" si="13"/>
        <v>Transportation</v>
      </c>
      <c r="V52" s="67">
        <v>157771</v>
      </c>
      <c r="W52" s="41">
        <f t="shared" si="14"/>
        <v>157.77099999999999</v>
      </c>
    </row>
    <row r="53" spans="1:45" ht="15.75" customHeight="1" x14ac:dyDescent="0.25">
      <c r="A53" s="3" t="s">
        <v>202</v>
      </c>
      <c r="B53" s="3"/>
      <c r="E53" s="3" t="s">
        <v>222</v>
      </c>
      <c r="L53" s="54" t="str">
        <f t="shared" si="8"/>
        <v>Electric Power</v>
      </c>
      <c r="M53" s="15">
        <f t="shared" si="9"/>
        <v>0</v>
      </c>
      <c r="N53" s="3" t="str">
        <f t="shared" si="10"/>
        <v>Electric Power</v>
      </c>
      <c r="O53" s="41">
        <f>578*0.37</f>
        <v>213.85999999999999</v>
      </c>
      <c r="P53" s="3">
        <f t="shared" si="15"/>
        <v>167.34</v>
      </c>
      <c r="Q53" s="41">
        <f t="shared" si="12"/>
        <v>0</v>
      </c>
      <c r="U53" s="3" t="str">
        <f t="shared" si="13"/>
        <v>Electric Power</v>
      </c>
      <c r="W53" s="41">
        <f t="shared" si="14"/>
        <v>0</v>
      </c>
    </row>
    <row r="54" spans="1:45" ht="15.75" customHeight="1" x14ac:dyDescent="0.25">
      <c r="L54" s="54"/>
      <c r="M54" s="15"/>
      <c r="O54" s="124">
        <f>SUM(O50:O53)</f>
        <v>643.42960000000005</v>
      </c>
      <c r="P54" s="124">
        <f t="shared" ref="P54:Q54" si="16">SUM(P50:P53)</f>
        <v>888.88745000000006</v>
      </c>
      <c r="Q54" s="124">
        <f t="shared" si="16"/>
        <v>241.59899999999999</v>
      </c>
      <c r="V54" s="123">
        <v>1845067</v>
      </c>
      <c r="W54" s="125">
        <f>V54/1000</f>
        <v>1845.067</v>
      </c>
    </row>
    <row r="55" spans="1:45" ht="15.75" customHeight="1" x14ac:dyDescent="0.25">
      <c r="L55" s="54"/>
      <c r="M55" s="15"/>
      <c r="N55" s="42"/>
      <c r="O55" s="123">
        <f>563197/1000</f>
        <v>563.197</v>
      </c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</row>
    <row r="56" spans="1:45" ht="15.75" customHeight="1" x14ac:dyDescent="0.25">
      <c r="L56" s="54"/>
      <c r="M56" s="15"/>
    </row>
    <row r="57" spans="1:45" ht="15.75" customHeight="1" x14ac:dyDescent="0.25">
      <c r="L57" s="54"/>
      <c r="M57" s="15"/>
    </row>
    <row r="58" spans="1:45" ht="15.75" customHeight="1" x14ac:dyDescent="0.25">
      <c r="L58" s="54"/>
      <c r="M58" s="15"/>
    </row>
    <row r="59" spans="1:45" ht="15.75" customHeight="1" x14ac:dyDescent="0.25">
      <c r="L59" s="54"/>
      <c r="M59" s="15"/>
    </row>
    <row r="60" spans="1:45" ht="15.75" customHeight="1" x14ac:dyDescent="0.25">
      <c r="L60" s="54"/>
      <c r="M60" s="15"/>
    </row>
    <row r="61" spans="1:45" ht="15.75" customHeight="1" x14ac:dyDescent="0.25">
      <c r="L61" s="54"/>
      <c r="M61" s="15"/>
    </row>
    <row r="62" spans="1:45" ht="15.75" customHeight="1" x14ac:dyDescent="0.25">
      <c r="L62" s="54"/>
      <c r="M62" s="15"/>
    </row>
    <row r="63" spans="1:45" ht="15.75" customHeight="1" x14ac:dyDescent="0.25">
      <c r="L63" s="54"/>
      <c r="M63" s="15"/>
    </row>
    <row r="64" spans="1:45" ht="15.75" customHeight="1" x14ac:dyDescent="0.25">
      <c r="L64" s="54"/>
      <c r="M64" s="15"/>
    </row>
    <row r="65" spans="2:13" ht="15.75" customHeight="1" x14ac:dyDescent="0.25">
      <c r="L65" s="54"/>
      <c r="M65" s="15"/>
    </row>
    <row r="66" spans="2:13" ht="15.75" customHeight="1" x14ac:dyDescent="0.25">
      <c r="L66" s="54"/>
      <c r="M66" s="15"/>
    </row>
    <row r="67" spans="2:13" ht="15.75" customHeight="1" x14ac:dyDescent="0.25">
      <c r="L67" s="54"/>
      <c r="M67" s="15"/>
    </row>
    <row r="68" spans="2:13" ht="15.75" customHeight="1" x14ac:dyDescent="0.25">
      <c r="L68" s="54"/>
      <c r="M68" s="15"/>
    </row>
    <row r="69" spans="2:13" ht="15.75" customHeight="1" x14ac:dyDescent="0.25">
      <c r="L69" s="54"/>
      <c r="M69" s="15"/>
    </row>
    <row r="70" spans="2:13" ht="15.75" customHeight="1" x14ac:dyDescent="0.25">
      <c r="L70" s="54"/>
      <c r="M70" s="15"/>
    </row>
    <row r="71" spans="2:13" ht="15.75" customHeight="1" x14ac:dyDescent="0.25">
      <c r="L71" s="54"/>
      <c r="M71" s="15"/>
    </row>
    <row r="72" spans="2:13" ht="15.75" customHeight="1" x14ac:dyDescent="0.25">
      <c r="B72" s="6" t="s">
        <v>223</v>
      </c>
      <c r="C72" s="14"/>
      <c r="L72" s="54"/>
      <c r="M72" s="15"/>
    </row>
    <row r="73" spans="2:13" ht="15.75" customHeight="1" x14ac:dyDescent="0.25">
      <c r="L73" s="54"/>
      <c r="M73" s="15"/>
    </row>
    <row r="74" spans="2:13" ht="15.75" customHeight="1" x14ac:dyDescent="0.25">
      <c r="C74" s="3"/>
      <c r="L74" s="54"/>
      <c r="M74" s="15"/>
    </row>
    <row r="75" spans="2:13" ht="15.75" customHeight="1" x14ac:dyDescent="0.25">
      <c r="C75" s="3"/>
      <c r="L75" s="54"/>
      <c r="M75" s="15"/>
    </row>
    <row r="76" spans="2:13" ht="15.75" customHeight="1" x14ac:dyDescent="0.25">
      <c r="C76" s="3"/>
      <c r="L76" s="54"/>
      <c r="M76" s="15"/>
    </row>
    <row r="77" spans="2:13" ht="15.75" customHeight="1" x14ac:dyDescent="0.25">
      <c r="C77" s="3"/>
      <c r="L77" s="54"/>
      <c r="M77" s="15"/>
    </row>
    <row r="78" spans="2:13" ht="15.75" customHeight="1" x14ac:dyDescent="0.25">
      <c r="C78" s="3"/>
      <c r="L78" s="54"/>
      <c r="M78" s="15"/>
    </row>
    <row r="79" spans="2:13" ht="15.75" customHeight="1" x14ac:dyDescent="0.25">
      <c r="C79" s="3"/>
      <c r="L79" s="54"/>
      <c r="M79" s="15"/>
    </row>
    <row r="80" spans="2:13" ht="15.75" customHeight="1" x14ac:dyDescent="0.25">
      <c r="C80" s="3"/>
      <c r="L80" s="54"/>
      <c r="M80" s="15"/>
    </row>
    <row r="81" spans="2:13" ht="15.75" customHeight="1" x14ac:dyDescent="0.25">
      <c r="C81" s="3"/>
      <c r="L81" s="54"/>
      <c r="M81" s="15"/>
    </row>
    <row r="82" spans="2:13" ht="15.75" customHeight="1" x14ac:dyDescent="0.25">
      <c r="C82" s="3"/>
      <c r="L82" s="54"/>
      <c r="M82" s="15"/>
    </row>
    <row r="83" spans="2:13" ht="15.75" customHeight="1" x14ac:dyDescent="0.25">
      <c r="L83" s="54"/>
      <c r="M83" s="15"/>
    </row>
    <row r="84" spans="2:13" ht="15.75" customHeight="1" x14ac:dyDescent="0.25">
      <c r="L84" s="54"/>
      <c r="M84" s="15"/>
    </row>
    <row r="85" spans="2:13" ht="15.75" customHeight="1" x14ac:dyDescent="0.25">
      <c r="L85" s="54"/>
      <c r="M85" s="15"/>
    </row>
    <row r="86" spans="2:13" ht="15.75" customHeight="1" x14ac:dyDescent="0.25">
      <c r="L86" s="54"/>
      <c r="M86" s="15"/>
    </row>
    <row r="87" spans="2:13" ht="15.75" customHeight="1" x14ac:dyDescent="0.25">
      <c r="L87" s="54"/>
      <c r="M87" s="15"/>
    </row>
    <row r="88" spans="2:13" ht="15.75" customHeight="1" x14ac:dyDescent="0.25">
      <c r="L88" s="54"/>
      <c r="M88" s="15"/>
    </row>
    <row r="89" spans="2:13" ht="15.75" customHeight="1" x14ac:dyDescent="0.25">
      <c r="L89" s="54"/>
      <c r="M89" s="15"/>
    </row>
    <row r="90" spans="2:13" ht="15.75" customHeight="1" x14ac:dyDescent="0.25">
      <c r="L90" s="54"/>
      <c r="M90" s="15"/>
    </row>
    <row r="91" spans="2:13" ht="15.75" customHeight="1" x14ac:dyDescent="0.25">
      <c r="L91" s="54"/>
      <c r="M91" s="15"/>
    </row>
    <row r="92" spans="2:13" ht="15.75" customHeight="1" x14ac:dyDescent="0.25">
      <c r="B92" s="3" t="s">
        <v>224</v>
      </c>
      <c r="L92" s="54"/>
      <c r="M92" s="15"/>
    </row>
    <row r="93" spans="2:13" ht="15.75" customHeight="1" x14ac:dyDescent="0.25">
      <c r="L93" s="54"/>
      <c r="M93" s="15"/>
    </row>
    <row r="94" spans="2:13" ht="15.75" customHeight="1" x14ac:dyDescent="0.25">
      <c r="L94" s="54"/>
      <c r="M94" s="15"/>
    </row>
    <row r="95" spans="2:13" ht="15.75" customHeight="1" x14ac:dyDescent="0.25">
      <c r="L95" s="54"/>
      <c r="M95" s="15"/>
    </row>
    <row r="96" spans="2:13" ht="15.75" customHeight="1" x14ac:dyDescent="0.25">
      <c r="L96" s="54"/>
      <c r="M96" s="15"/>
    </row>
    <row r="97" spans="2:13" ht="15.75" customHeight="1" x14ac:dyDescent="0.25">
      <c r="L97" s="54"/>
      <c r="M97" s="15"/>
    </row>
    <row r="98" spans="2:13" ht="15.75" customHeight="1" x14ac:dyDescent="0.25">
      <c r="L98" s="54"/>
      <c r="M98" s="15"/>
    </row>
    <row r="99" spans="2:13" ht="15.75" customHeight="1" x14ac:dyDescent="0.25">
      <c r="L99" s="54"/>
      <c r="M99" s="15"/>
    </row>
    <row r="100" spans="2:13" ht="15.75" customHeight="1" x14ac:dyDescent="0.25">
      <c r="L100" s="54"/>
      <c r="M100" s="15"/>
    </row>
    <row r="101" spans="2:13" ht="15.75" customHeight="1" x14ac:dyDescent="0.25">
      <c r="L101" s="54"/>
      <c r="M101" s="15"/>
    </row>
    <row r="102" spans="2:13" ht="15.75" customHeight="1" x14ac:dyDescent="0.25">
      <c r="L102" s="54"/>
      <c r="M102" s="15"/>
    </row>
    <row r="103" spans="2:13" ht="15.75" customHeight="1" x14ac:dyDescent="0.25">
      <c r="L103" s="54"/>
      <c r="M103" s="15"/>
    </row>
    <row r="104" spans="2:13" ht="15.75" customHeight="1" x14ac:dyDescent="0.25">
      <c r="L104" s="54"/>
      <c r="M104" s="15"/>
    </row>
    <row r="105" spans="2:13" ht="15.75" customHeight="1" x14ac:dyDescent="0.25">
      <c r="L105" s="54"/>
      <c r="M105" s="15"/>
    </row>
    <row r="106" spans="2:13" ht="15.75" customHeight="1" x14ac:dyDescent="0.25">
      <c r="L106" s="54"/>
      <c r="M106" s="15"/>
    </row>
    <row r="107" spans="2:13" ht="15.75" customHeight="1" x14ac:dyDescent="0.25">
      <c r="L107" s="54"/>
      <c r="M107" s="15"/>
    </row>
    <row r="108" spans="2:13" ht="15.75" customHeight="1" x14ac:dyDescent="0.25">
      <c r="L108" s="54"/>
      <c r="M108" s="15"/>
    </row>
    <row r="109" spans="2:13" ht="15.75" customHeight="1" x14ac:dyDescent="0.25">
      <c r="B109" s="3"/>
      <c r="D109" s="3" t="s">
        <v>225</v>
      </c>
      <c r="L109" s="54"/>
      <c r="M109" s="15"/>
    </row>
    <row r="110" spans="2:13" ht="15.75" customHeight="1" x14ac:dyDescent="0.25">
      <c r="L110" s="54"/>
      <c r="M110" s="15"/>
    </row>
    <row r="111" spans="2:13" ht="15.75" customHeight="1" x14ac:dyDescent="0.25">
      <c r="L111" s="54"/>
      <c r="M111" s="15"/>
    </row>
    <row r="112" spans="2:13" ht="15.75" customHeight="1" x14ac:dyDescent="0.25">
      <c r="L112" s="54"/>
      <c r="M112" s="15"/>
    </row>
    <row r="113" spans="12:13" ht="15.75" customHeight="1" x14ac:dyDescent="0.25">
      <c r="L113" s="54"/>
      <c r="M113" s="15"/>
    </row>
    <row r="114" spans="12:13" ht="15.75" customHeight="1" x14ac:dyDescent="0.25">
      <c r="L114" s="54"/>
      <c r="M114" s="15"/>
    </row>
    <row r="115" spans="12:13" ht="15.75" customHeight="1" x14ac:dyDescent="0.25">
      <c r="L115" s="54"/>
      <c r="M115" s="15"/>
    </row>
    <row r="116" spans="12:13" ht="15.75" customHeight="1" x14ac:dyDescent="0.25">
      <c r="L116" s="54"/>
      <c r="M116" s="15"/>
    </row>
    <row r="117" spans="12:13" ht="15.75" customHeight="1" x14ac:dyDescent="0.25">
      <c r="L117" s="54"/>
      <c r="M117" s="15"/>
    </row>
    <row r="118" spans="12:13" ht="15.75" customHeight="1" x14ac:dyDescent="0.25">
      <c r="L118" s="54"/>
      <c r="M118" s="15"/>
    </row>
    <row r="119" spans="12:13" ht="15.75" customHeight="1" x14ac:dyDescent="0.25">
      <c r="L119" s="54"/>
      <c r="M119" s="15"/>
    </row>
    <row r="120" spans="12:13" ht="15.75" customHeight="1" x14ac:dyDescent="0.25">
      <c r="L120" s="54"/>
      <c r="M120" s="15"/>
    </row>
    <row r="121" spans="12:13" ht="15.75" customHeight="1" x14ac:dyDescent="0.25">
      <c r="L121" s="54"/>
      <c r="M121" s="15"/>
    </row>
    <row r="122" spans="12:13" ht="15.75" customHeight="1" x14ac:dyDescent="0.25">
      <c r="L122" s="54"/>
      <c r="M122" s="15"/>
    </row>
    <row r="123" spans="12:13" ht="15.75" customHeight="1" x14ac:dyDescent="0.25">
      <c r="L123" s="54"/>
      <c r="M123" s="15"/>
    </row>
    <row r="124" spans="12:13" ht="15.75" customHeight="1" x14ac:dyDescent="0.25">
      <c r="L124" s="54"/>
      <c r="M124" s="15"/>
    </row>
    <row r="125" spans="12:13" ht="15.75" customHeight="1" x14ac:dyDescent="0.25">
      <c r="L125" s="54"/>
      <c r="M125" s="15"/>
    </row>
    <row r="126" spans="12:13" ht="15.75" customHeight="1" x14ac:dyDescent="0.25">
      <c r="L126" s="54"/>
      <c r="M126" s="15"/>
    </row>
    <row r="127" spans="12:13" ht="15.75" customHeight="1" x14ac:dyDescent="0.25">
      <c r="L127" s="54"/>
      <c r="M127" s="15"/>
    </row>
    <row r="128" spans="12:13" ht="15.75" customHeight="1" x14ac:dyDescent="0.25">
      <c r="L128" s="54"/>
      <c r="M128" s="15"/>
    </row>
    <row r="129" spans="12:13" ht="15.75" customHeight="1" x14ac:dyDescent="0.25">
      <c r="L129" s="54"/>
      <c r="M129" s="15"/>
    </row>
    <row r="130" spans="12:13" ht="15.75" customHeight="1" x14ac:dyDescent="0.25">
      <c r="L130" s="54"/>
      <c r="M130" s="15"/>
    </row>
    <row r="131" spans="12:13" ht="15.75" customHeight="1" x14ac:dyDescent="0.25">
      <c r="L131" s="54"/>
      <c r="M131" s="15"/>
    </row>
    <row r="132" spans="12:13" ht="15.75" customHeight="1" x14ac:dyDescent="0.25">
      <c r="L132" s="54"/>
      <c r="M132" s="15"/>
    </row>
    <row r="133" spans="12:13" ht="15.75" customHeight="1" x14ac:dyDescent="0.25">
      <c r="L133" s="54"/>
      <c r="M133" s="15"/>
    </row>
    <row r="134" spans="12:13" ht="15.75" customHeight="1" x14ac:dyDescent="0.25">
      <c r="L134" s="54"/>
      <c r="M134" s="15"/>
    </row>
    <row r="135" spans="12:13" ht="15.75" customHeight="1" x14ac:dyDescent="0.25">
      <c r="L135" s="54"/>
      <c r="M135" s="15"/>
    </row>
    <row r="136" spans="12:13" ht="15.75" customHeight="1" x14ac:dyDescent="0.25">
      <c r="L136" s="54"/>
      <c r="M136" s="15"/>
    </row>
    <row r="137" spans="12:13" ht="15.75" customHeight="1" x14ac:dyDescent="0.25">
      <c r="L137" s="54"/>
      <c r="M137" s="15"/>
    </row>
    <row r="138" spans="12:13" ht="15.75" customHeight="1" x14ac:dyDescent="0.25">
      <c r="L138" s="54"/>
      <c r="M138" s="15"/>
    </row>
    <row r="139" spans="12:13" ht="15.75" customHeight="1" x14ac:dyDescent="0.25">
      <c r="L139" s="54"/>
      <c r="M139" s="15"/>
    </row>
    <row r="140" spans="12:13" ht="15.75" customHeight="1" x14ac:dyDescent="0.25">
      <c r="L140" s="54"/>
      <c r="M140" s="15"/>
    </row>
    <row r="141" spans="12:13" ht="15.75" customHeight="1" x14ac:dyDescent="0.25">
      <c r="L141" s="54"/>
      <c r="M141" s="15"/>
    </row>
    <row r="142" spans="12:13" ht="15.75" customHeight="1" x14ac:dyDescent="0.25">
      <c r="L142" s="54"/>
      <c r="M142" s="15"/>
    </row>
    <row r="143" spans="12:13" ht="15.75" customHeight="1" x14ac:dyDescent="0.25">
      <c r="L143" s="54"/>
      <c r="M143" s="15"/>
    </row>
    <row r="144" spans="12:13" ht="15.75" customHeight="1" x14ac:dyDescent="0.25">
      <c r="L144" s="54"/>
      <c r="M144" s="15"/>
    </row>
    <row r="145" spans="12:13" ht="15.75" customHeight="1" x14ac:dyDescent="0.25">
      <c r="L145" s="54"/>
      <c r="M145" s="15"/>
    </row>
    <row r="146" spans="12:13" ht="15.75" customHeight="1" x14ac:dyDescent="0.25">
      <c r="L146" s="54"/>
      <c r="M146" s="15"/>
    </row>
    <row r="147" spans="12:13" ht="15.75" customHeight="1" x14ac:dyDescent="0.25">
      <c r="L147" s="54"/>
      <c r="M147" s="15"/>
    </row>
    <row r="148" spans="12:13" ht="15.75" customHeight="1" x14ac:dyDescent="0.25">
      <c r="L148" s="54"/>
      <c r="M148" s="15"/>
    </row>
    <row r="149" spans="12:13" ht="15.75" customHeight="1" x14ac:dyDescent="0.25">
      <c r="L149" s="54"/>
      <c r="M149" s="15"/>
    </row>
    <row r="150" spans="12:13" ht="15.75" customHeight="1" x14ac:dyDescent="0.25">
      <c r="L150" s="54"/>
      <c r="M150" s="15"/>
    </row>
    <row r="151" spans="12:13" ht="15.75" customHeight="1" x14ac:dyDescent="0.25">
      <c r="L151" s="54"/>
      <c r="M151" s="15"/>
    </row>
    <row r="152" spans="12:13" ht="15.75" customHeight="1" x14ac:dyDescent="0.25">
      <c r="L152" s="54"/>
      <c r="M152" s="15"/>
    </row>
    <row r="153" spans="12:13" ht="15.75" customHeight="1" x14ac:dyDescent="0.25">
      <c r="L153" s="54"/>
      <c r="M153" s="15"/>
    </row>
    <row r="154" spans="12:13" ht="15.75" customHeight="1" x14ac:dyDescent="0.25">
      <c r="L154" s="54"/>
      <c r="M154" s="15"/>
    </row>
    <row r="155" spans="12:13" ht="15.75" customHeight="1" x14ac:dyDescent="0.25">
      <c r="L155" s="54"/>
      <c r="M155" s="15"/>
    </row>
    <row r="156" spans="12:13" ht="15.75" customHeight="1" x14ac:dyDescent="0.25">
      <c r="L156" s="54"/>
      <c r="M156" s="15"/>
    </row>
    <row r="157" spans="12:13" ht="15.75" customHeight="1" x14ac:dyDescent="0.25">
      <c r="L157" s="54"/>
      <c r="M157" s="15"/>
    </row>
    <row r="158" spans="12:13" ht="15.75" customHeight="1" x14ac:dyDescent="0.25">
      <c r="L158" s="54"/>
      <c r="M158" s="15"/>
    </row>
    <row r="159" spans="12:13" ht="15.75" customHeight="1" x14ac:dyDescent="0.25">
      <c r="L159" s="54"/>
      <c r="M159" s="15"/>
    </row>
    <row r="160" spans="12:13" ht="15.75" customHeight="1" x14ac:dyDescent="0.25">
      <c r="L160" s="54"/>
      <c r="M160" s="15"/>
    </row>
    <row r="161" spans="12:13" ht="15.75" customHeight="1" x14ac:dyDescent="0.25">
      <c r="L161" s="54"/>
      <c r="M161" s="15"/>
    </row>
    <row r="162" spans="12:13" ht="15.75" customHeight="1" x14ac:dyDescent="0.25">
      <c r="L162" s="54"/>
      <c r="M162" s="15"/>
    </row>
    <row r="163" spans="12:13" ht="15.75" customHeight="1" x14ac:dyDescent="0.25">
      <c r="L163" s="54"/>
      <c r="M163" s="15"/>
    </row>
    <row r="164" spans="12:13" ht="15.75" customHeight="1" x14ac:dyDescent="0.25">
      <c r="L164" s="54"/>
      <c r="M164" s="15"/>
    </row>
    <row r="165" spans="12:13" ht="15.75" customHeight="1" x14ac:dyDescent="0.25">
      <c r="L165" s="54"/>
      <c r="M165" s="15"/>
    </row>
    <row r="166" spans="12:13" ht="15.75" customHeight="1" x14ac:dyDescent="0.25">
      <c r="L166" s="54"/>
      <c r="M166" s="15"/>
    </row>
    <row r="167" spans="12:13" ht="15.75" customHeight="1" x14ac:dyDescent="0.25">
      <c r="L167" s="54"/>
      <c r="M167" s="15"/>
    </row>
    <row r="168" spans="12:13" ht="15.75" customHeight="1" x14ac:dyDescent="0.25">
      <c r="L168" s="54"/>
      <c r="M168" s="15"/>
    </row>
    <row r="169" spans="12:13" ht="15.75" customHeight="1" x14ac:dyDescent="0.25">
      <c r="L169" s="54"/>
      <c r="M169" s="15"/>
    </row>
    <row r="170" spans="12:13" ht="15.75" customHeight="1" x14ac:dyDescent="0.25">
      <c r="L170" s="54"/>
      <c r="M170" s="15"/>
    </row>
    <row r="171" spans="12:13" ht="15.75" customHeight="1" x14ac:dyDescent="0.25">
      <c r="L171" s="54"/>
      <c r="M171" s="15"/>
    </row>
    <row r="172" spans="12:13" ht="15.75" customHeight="1" x14ac:dyDescent="0.25">
      <c r="L172" s="54"/>
      <c r="M172" s="15"/>
    </row>
    <row r="173" spans="12:13" ht="15.75" customHeight="1" x14ac:dyDescent="0.25">
      <c r="L173" s="54"/>
      <c r="M173" s="15"/>
    </row>
    <row r="174" spans="12:13" ht="15.75" customHeight="1" x14ac:dyDescent="0.25">
      <c r="L174" s="54"/>
      <c r="M174" s="15"/>
    </row>
    <row r="175" spans="12:13" ht="15.75" customHeight="1" x14ac:dyDescent="0.25">
      <c r="L175" s="54"/>
      <c r="M175" s="15"/>
    </row>
    <row r="176" spans="12:13" ht="15.75" customHeight="1" x14ac:dyDescent="0.25">
      <c r="L176" s="54"/>
      <c r="M176" s="15"/>
    </row>
    <row r="177" spans="12:13" ht="15.75" customHeight="1" x14ac:dyDescent="0.25">
      <c r="L177" s="54"/>
      <c r="M177" s="15"/>
    </row>
    <row r="178" spans="12:13" ht="15.75" customHeight="1" x14ac:dyDescent="0.25">
      <c r="L178" s="54"/>
      <c r="M178" s="15"/>
    </row>
    <row r="179" spans="12:13" ht="15.75" customHeight="1" x14ac:dyDescent="0.25">
      <c r="L179" s="54"/>
      <c r="M179" s="15"/>
    </row>
    <row r="180" spans="12:13" ht="15.75" customHeight="1" x14ac:dyDescent="0.25">
      <c r="L180" s="54"/>
      <c r="M180" s="15"/>
    </row>
    <row r="181" spans="12:13" ht="15.75" customHeight="1" x14ac:dyDescent="0.25">
      <c r="L181" s="54"/>
      <c r="M181" s="15"/>
    </row>
    <row r="182" spans="12:13" ht="15.75" customHeight="1" x14ac:dyDescent="0.25">
      <c r="L182" s="54"/>
      <c r="M182" s="15"/>
    </row>
    <row r="183" spans="12:13" ht="15.75" customHeight="1" x14ac:dyDescent="0.25">
      <c r="L183" s="54"/>
      <c r="M183" s="15"/>
    </row>
    <row r="184" spans="12:13" ht="15.75" customHeight="1" x14ac:dyDescent="0.25">
      <c r="L184" s="54"/>
      <c r="M184" s="15"/>
    </row>
    <row r="185" spans="12:13" ht="15.75" customHeight="1" x14ac:dyDescent="0.25">
      <c r="L185" s="54"/>
      <c r="M185" s="15"/>
    </row>
    <row r="186" spans="12:13" ht="15.75" customHeight="1" x14ac:dyDescent="0.25">
      <c r="L186" s="54"/>
      <c r="M186" s="15"/>
    </row>
    <row r="187" spans="12:13" ht="15.75" customHeight="1" x14ac:dyDescent="0.25">
      <c r="L187" s="54"/>
      <c r="M187" s="15"/>
    </row>
    <row r="188" spans="12:13" ht="15.75" customHeight="1" x14ac:dyDescent="0.25">
      <c r="L188" s="54"/>
      <c r="M188" s="15"/>
    </row>
    <row r="189" spans="12:13" ht="15.75" customHeight="1" x14ac:dyDescent="0.25">
      <c r="L189" s="54"/>
      <c r="M189" s="15"/>
    </row>
    <row r="190" spans="12:13" ht="15.75" customHeight="1" x14ac:dyDescent="0.25">
      <c r="L190" s="54"/>
      <c r="M190" s="15"/>
    </row>
    <row r="191" spans="12:13" ht="15.75" customHeight="1" x14ac:dyDescent="0.25">
      <c r="L191" s="54"/>
      <c r="M191" s="15"/>
    </row>
    <row r="192" spans="12:13" ht="15.75" customHeight="1" x14ac:dyDescent="0.25">
      <c r="L192" s="54"/>
      <c r="M192" s="15"/>
    </row>
    <row r="193" spans="12:13" ht="15.75" customHeight="1" x14ac:dyDescent="0.25">
      <c r="L193" s="54"/>
      <c r="M193" s="15"/>
    </row>
    <row r="194" spans="12:13" ht="15.75" customHeight="1" x14ac:dyDescent="0.25">
      <c r="L194" s="54"/>
      <c r="M194" s="15"/>
    </row>
    <row r="195" spans="12:13" ht="15.75" customHeight="1" x14ac:dyDescent="0.25">
      <c r="L195" s="54"/>
      <c r="M195" s="15"/>
    </row>
    <row r="196" spans="12:13" ht="15.75" customHeight="1" x14ac:dyDescent="0.25">
      <c r="L196" s="54"/>
      <c r="M196" s="15"/>
    </row>
    <row r="197" spans="12:13" ht="15.75" customHeight="1" x14ac:dyDescent="0.25">
      <c r="L197" s="54"/>
      <c r="M197" s="15"/>
    </row>
    <row r="198" spans="12:13" ht="15.75" customHeight="1" x14ac:dyDescent="0.25">
      <c r="L198" s="54"/>
      <c r="M198" s="15"/>
    </row>
    <row r="199" spans="12:13" ht="15.75" customHeight="1" x14ac:dyDescent="0.25">
      <c r="L199" s="54"/>
      <c r="M199" s="15"/>
    </row>
    <row r="200" spans="12:13" ht="15.75" customHeight="1" x14ac:dyDescent="0.25">
      <c r="L200" s="54"/>
      <c r="M200" s="15"/>
    </row>
    <row r="201" spans="12:13" ht="15.75" customHeight="1" x14ac:dyDescent="0.25">
      <c r="L201" s="54"/>
      <c r="M201" s="15"/>
    </row>
    <row r="202" spans="12:13" ht="15.75" customHeight="1" x14ac:dyDescent="0.25">
      <c r="L202" s="54"/>
      <c r="M202" s="15"/>
    </row>
    <row r="203" spans="12:13" ht="15.75" customHeight="1" x14ac:dyDescent="0.25">
      <c r="L203" s="54"/>
      <c r="M203" s="15"/>
    </row>
    <row r="204" spans="12:13" ht="15.75" customHeight="1" x14ac:dyDescent="0.25">
      <c r="L204" s="54"/>
      <c r="M204" s="15"/>
    </row>
    <row r="205" spans="12:13" ht="15.75" customHeight="1" x14ac:dyDescent="0.25">
      <c r="L205" s="54"/>
      <c r="M205" s="15"/>
    </row>
    <row r="206" spans="12:13" ht="15.75" customHeight="1" x14ac:dyDescent="0.25">
      <c r="L206" s="54"/>
      <c r="M206" s="15"/>
    </row>
    <row r="207" spans="12:13" ht="15.75" customHeight="1" x14ac:dyDescent="0.25">
      <c r="L207" s="54"/>
      <c r="M207" s="15"/>
    </row>
    <row r="208" spans="12:13" ht="15.75" customHeight="1" x14ac:dyDescent="0.25">
      <c r="L208" s="54"/>
      <c r="M208" s="15"/>
    </row>
    <row r="209" spans="12:13" ht="15.75" customHeight="1" x14ac:dyDescent="0.25">
      <c r="L209" s="54"/>
      <c r="M209" s="15"/>
    </row>
    <row r="210" spans="12:13" ht="15.75" customHeight="1" x14ac:dyDescent="0.25">
      <c r="L210" s="54"/>
      <c r="M210" s="15"/>
    </row>
    <row r="211" spans="12:13" ht="15.75" customHeight="1" x14ac:dyDescent="0.25">
      <c r="L211" s="54"/>
      <c r="M211" s="15"/>
    </row>
    <row r="212" spans="12:13" ht="15.75" customHeight="1" x14ac:dyDescent="0.25">
      <c r="L212" s="54"/>
      <c r="M212" s="15"/>
    </row>
    <row r="213" spans="12:13" ht="15.75" customHeight="1" x14ac:dyDescent="0.25">
      <c r="L213" s="54"/>
      <c r="M213" s="15"/>
    </row>
    <row r="214" spans="12:13" ht="15.75" customHeight="1" x14ac:dyDescent="0.25">
      <c r="L214" s="54"/>
      <c r="M214" s="15"/>
    </row>
    <row r="215" spans="12:13" ht="15.75" customHeight="1" x14ac:dyDescent="0.25">
      <c r="L215" s="54"/>
      <c r="M215" s="15"/>
    </row>
    <row r="216" spans="12:13" ht="15.75" customHeight="1" x14ac:dyDescent="0.25">
      <c r="L216" s="54"/>
      <c r="M216" s="15"/>
    </row>
    <row r="217" spans="12:13" ht="15.75" customHeight="1" x14ac:dyDescent="0.25">
      <c r="L217" s="54"/>
      <c r="M217" s="15"/>
    </row>
    <row r="218" spans="12:13" ht="15.75" customHeight="1" x14ac:dyDescent="0.25">
      <c r="L218" s="54"/>
      <c r="M218" s="15"/>
    </row>
    <row r="219" spans="12:13" ht="15.75" customHeight="1" x14ac:dyDescent="0.25">
      <c r="L219" s="54"/>
      <c r="M219" s="15"/>
    </row>
    <row r="220" spans="12:13" ht="15.75" customHeight="1" x14ac:dyDescent="0.25">
      <c r="L220" s="54"/>
      <c r="M220" s="15"/>
    </row>
    <row r="221" spans="12:13" ht="15.75" customHeight="1" x14ac:dyDescent="0.25">
      <c r="L221" s="54"/>
      <c r="M221" s="15"/>
    </row>
    <row r="222" spans="12:13" ht="15.75" customHeight="1" x14ac:dyDescent="0.25">
      <c r="L222" s="54"/>
      <c r="M222" s="15"/>
    </row>
    <row r="223" spans="12:13" ht="15.75" customHeight="1" x14ac:dyDescent="0.25">
      <c r="L223" s="54"/>
      <c r="M223" s="15"/>
    </row>
    <row r="224" spans="12:13" ht="15.75" customHeight="1" x14ac:dyDescent="0.25">
      <c r="L224" s="54"/>
      <c r="M224" s="15"/>
    </row>
    <row r="225" spans="12:13" ht="15.75" customHeight="1" x14ac:dyDescent="0.25">
      <c r="L225" s="54"/>
      <c r="M225" s="15"/>
    </row>
    <row r="226" spans="12:13" ht="15.75" customHeight="1" x14ac:dyDescent="0.25">
      <c r="L226" s="54"/>
      <c r="M226" s="15"/>
    </row>
    <row r="227" spans="12:13" ht="15.75" customHeight="1" x14ac:dyDescent="0.25">
      <c r="L227" s="54"/>
      <c r="M227" s="15"/>
    </row>
    <row r="228" spans="12:13" ht="15.75" customHeight="1" x14ac:dyDescent="0.25">
      <c r="L228" s="54"/>
      <c r="M228" s="15"/>
    </row>
    <row r="229" spans="12:13" ht="15.75" customHeight="1" x14ac:dyDescent="0.25">
      <c r="L229" s="54"/>
      <c r="M229" s="15"/>
    </row>
    <row r="230" spans="12:13" ht="15.75" customHeight="1" x14ac:dyDescent="0.25">
      <c r="L230" s="54"/>
      <c r="M230" s="15"/>
    </row>
    <row r="231" spans="12:13" ht="15.75" customHeight="1" x14ac:dyDescent="0.25">
      <c r="L231" s="54"/>
      <c r="M231" s="15"/>
    </row>
    <row r="232" spans="12:13" ht="15.75" customHeight="1" x14ac:dyDescent="0.25">
      <c r="L232" s="54"/>
      <c r="M232" s="15"/>
    </row>
    <row r="233" spans="12:13" ht="15.75" customHeight="1" x14ac:dyDescent="0.25">
      <c r="L233" s="54"/>
      <c r="M233" s="15"/>
    </row>
    <row r="234" spans="12:13" ht="15.75" customHeight="1" x14ac:dyDescent="0.25">
      <c r="L234" s="54"/>
      <c r="M234" s="15"/>
    </row>
    <row r="235" spans="12:13" ht="15.75" customHeight="1" x14ac:dyDescent="0.25">
      <c r="L235" s="54"/>
      <c r="M235" s="15"/>
    </row>
    <row r="236" spans="12:13" ht="15.75" customHeight="1" x14ac:dyDescent="0.25">
      <c r="L236" s="54"/>
      <c r="M236" s="15"/>
    </row>
    <row r="237" spans="12:13" ht="15.75" customHeight="1" x14ac:dyDescent="0.25">
      <c r="L237" s="54"/>
      <c r="M237" s="15"/>
    </row>
    <row r="238" spans="12:13" ht="15.75" customHeight="1" x14ac:dyDescent="0.25">
      <c r="L238" s="54"/>
      <c r="M238" s="15"/>
    </row>
    <row r="239" spans="12:13" ht="15.75" customHeight="1" x14ac:dyDescent="0.25">
      <c r="L239" s="54"/>
      <c r="M239" s="15"/>
    </row>
    <row r="240" spans="12:13" ht="15.75" customHeight="1" x14ac:dyDescent="0.25">
      <c r="L240" s="54"/>
      <c r="M240" s="15"/>
    </row>
    <row r="241" spans="12:13" ht="15.75" customHeight="1" x14ac:dyDescent="0.25">
      <c r="L241" s="54"/>
      <c r="M241" s="15"/>
    </row>
    <row r="242" spans="12:13" ht="15.75" customHeight="1" x14ac:dyDescent="0.25">
      <c r="L242" s="54"/>
      <c r="M242" s="15"/>
    </row>
    <row r="243" spans="12:13" ht="15.75" customHeight="1" x14ac:dyDescent="0.25">
      <c r="L243" s="54"/>
      <c r="M243" s="15"/>
    </row>
    <row r="244" spans="12:13" ht="15.75" customHeight="1" x14ac:dyDescent="0.25">
      <c r="L244" s="54"/>
      <c r="M244" s="15"/>
    </row>
    <row r="245" spans="12:13" ht="15.75" customHeight="1" x14ac:dyDescent="0.25">
      <c r="L245" s="54"/>
      <c r="M245" s="15"/>
    </row>
    <row r="246" spans="12:13" ht="15.75" customHeight="1" x14ac:dyDescent="0.25">
      <c r="L246" s="54"/>
      <c r="M246" s="15"/>
    </row>
    <row r="247" spans="12:13" ht="15.75" customHeight="1" x14ac:dyDescent="0.25">
      <c r="L247" s="54"/>
      <c r="M247" s="15"/>
    </row>
    <row r="248" spans="12:13" ht="15.75" customHeight="1" x14ac:dyDescent="0.25">
      <c r="L248" s="54"/>
      <c r="M248" s="15"/>
    </row>
    <row r="249" spans="12:13" ht="15.75" customHeight="1" x14ac:dyDescent="0.25">
      <c r="L249" s="54"/>
      <c r="M249" s="15"/>
    </row>
    <row r="250" spans="12:13" ht="15.75" customHeight="1" x14ac:dyDescent="0.25">
      <c r="L250" s="54"/>
      <c r="M250" s="15"/>
    </row>
    <row r="251" spans="12:13" ht="15.75" customHeight="1" x14ac:dyDescent="0.25">
      <c r="L251" s="54"/>
      <c r="M251" s="15"/>
    </row>
    <row r="252" spans="12:13" ht="15.75" customHeight="1" x14ac:dyDescent="0.25">
      <c r="L252" s="54"/>
      <c r="M252" s="15"/>
    </row>
    <row r="253" spans="12:13" ht="15.75" customHeight="1" x14ac:dyDescent="0.25">
      <c r="L253" s="54"/>
      <c r="M253" s="15"/>
    </row>
    <row r="254" spans="12:13" ht="15.75" customHeight="1" x14ac:dyDescent="0.25">
      <c r="L254" s="54"/>
      <c r="M254" s="15"/>
    </row>
    <row r="255" spans="12:13" ht="15.75" customHeight="1" x14ac:dyDescent="0.25">
      <c r="L255" s="54"/>
      <c r="M255" s="15"/>
    </row>
    <row r="256" spans="12:13" ht="15.75" customHeight="1" x14ac:dyDescent="0.25">
      <c r="L256" s="54"/>
      <c r="M256" s="15"/>
    </row>
    <row r="257" spans="12:13" ht="15.75" customHeight="1" x14ac:dyDescent="0.25">
      <c r="L257" s="54"/>
      <c r="M257" s="15"/>
    </row>
    <row r="258" spans="12:13" ht="15.75" customHeight="1" x14ac:dyDescent="0.25">
      <c r="L258" s="54"/>
      <c r="M258" s="15"/>
    </row>
    <row r="259" spans="12:13" ht="15.75" customHeight="1" x14ac:dyDescent="0.25">
      <c r="L259" s="54"/>
      <c r="M259" s="15"/>
    </row>
    <row r="260" spans="12:13" ht="15.75" customHeight="1" x14ac:dyDescent="0.25">
      <c r="L260" s="54"/>
      <c r="M260" s="15"/>
    </row>
    <row r="261" spans="12:13" ht="15.75" customHeight="1" x14ac:dyDescent="0.25">
      <c r="L261" s="54"/>
      <c r="M261" s="15"/>
    </row>
    <row r="262" spans="12:13" ht="15.75" customHeight="1" x14ac:dyDescent="0.25">
      <c r="L262" s="54"/>
      <c r="M262" s="15"/>
    </row>
    <row r="263" spans="12:13" ht="15.75" customHeight="1" x14ac:dyDescent="0.25">
      <c r="L263" s="54"/>
      <c r="M263" s="15"/>
    </row>
    <row r="264" spans="12:13" ht="15.75" customHeight="1" x14ac:dyDescent="0.25">
      <c r="L264" s="54"/>
      <c r="M264" s="15"/>
    </row>
    <row r="265" spans="12:13" ht="15.75" customHeight="1" x14ac:dyDescent="0.25">
      <c r="L265" s="54"/>
      <c r="M265" s="15"/>
    </row>
    <row r="266" spans="12:13" ht="15.75" customHeight="1" x14ac:dyDescent="0.25">
      <c r="L266" s="54"/>
      <c r="M266" s="15"/>
    </row>
    <row r="267" spans="12:13" ht="15.75" customHeight="1" x14ac:dyDescent="0.25">
      <c r="L267" s="54"/>
      <c r="M267" s="15"/>
    </row>
    <row r="268" spans="12:13" ht="15.75" customHeight="1" x14ac:dyDescent="0.25">
      <c r="L268" s="54"/>
      <c r="M268" s="15"/>
    </row>
    <row r="269" spans="12:13" ht="15.75" customHeight="1" x14ac:dyDescent="0.25">
      <c r="L269" s="54"/>
      <c r="M269" s="15"/>
    </row>
    <row r="270" spans="12:13" ht="15.75" customHeight="1" x14ac:dyDescent="0.25">
      <c r="L270" s="54"/>
      <c r="M270" s="15"/>
    </row>
    <row r="271" spans="12:13" ht="15.75" customHeight="1" x14ac:dyDescent="0.25">
      <c r="L271" s="54"/>
      <c r="M271" s="15"/>
    </row>
    <row r="272" spans="12:13" ht="15.75" customHeight="1" x14ac:dyDescent="0.25">
      <c r="L272" s="54"/>
      <c r="M272" s="15"/>
    </row>
    <row r="273" spans="12:13" ht="15.75" customHeight="1" x14ac:dyDescent="0.25">
      <c r="L273" s="54"/>
      <c r="M273" s="15"/>
    </row>
    <row r="274" spans="12:13" ht="15.75" customHeight="1" x14ac:dyDescent="0.25">
      <c r="L274" s="54"/>
      <c r="M274" s="15"/>
    </row>
    <row r="275" spans="12:13" ht="15.75" customHeight="1" x14ac:dyDescent="0.25">
      <c r="L275" s="54"/>
      <c r="M275" s="15"/>
    </row>
    <row r="276" spans="12:13" ht="15.75" customHeight="1" x14ac:dyDescent="0.25">
      <c r="L276" s="54"/>
      <c r="M276" s="15"/>
    </row>
    <row r="277" spans="12:13" ht="15.75" customHeight="1" x14ac:dyDescent="0.25">
      <c r="L277" s="54"/>
      <c r="M277" s="15"/>
    </row>
    <row r="278" spans="12:13" ht="15.75" customHeight="1" x14ac:dyDescent="0.25">
      <c r="L278" s="54"/>
      <c r="M278" s="15"/>
    </row>
    <row r="279" spans="12:13" ht="15.75" customHeight="1" x14ac:dyDescent="0.25">
      <c r="L279" s="54"/>
      <c r="M279" s="15"/>
    </row>
    <row r="280" spans="12:13" ht="15.75" customHeight="1" x14ac:dyDescent="0.25">
      <c r="L280" s="54"/>
      <c r="M280" s="15"/>
    </row>
    <row r="281" spans="12:13" ht="15.75" customHeight="1" x14ac:dyDescent="0.25">
      <c r="L281" s="54"/>
      <c r="M281" s="15"/>
    </row>
    <row r="282" spans="12:13" ht="15.75" customHeight="1" x14ac:dyDescent="0.25">
      <c r="L282" s="54"/>
      <c r="M282" s="15"/>
    </row>
    <row r="283" spans="12:13" ht="15.75" customHeight="1" x14ac:dyDescent="0.25">
      <c r="L283" s="54"/>
      <c r="M283" s="15"/>
    </row>
    <row r="284" spans="12:13" ht="15.75" customHeight="1" x14ac:dyDescent="0.25">
      <c r="L284" s="54"/>
      <c r="M284" s="15"/>
    </row>
    <row r="285" spans="12:13" ht="15.75" customHeight="1" x14ac:dyDescent="0.25">
      <c r="L285" s="54"/>
      <c r="M285" s="15"/>
    </row>
    <row r="286" spans="12:13" ht="15.75" customHeight="1" x14ac:dyDescent="0.25">
      <c r="L286" s="54"/>
      <c r="M286" s="15"/>
    </row>
    <row r="287" spans="12:13" ht="15.75" customHeight="1" x14ac:dyDescent="0.25">
      <c r="L287" s="54"/>
      <c r="M287" s="15"/>
    </row>
    <row r="288" spans="12:13" ht="15.75" customHeight="1" x14ac:dyDescent="0.25">
      <c r="L288" s="54"/>
      <c r="M288" s="15"/>
    </row>
    <row r="289" spans="12:13" ht="15.75" customHeight="1" x14ac:dyDescent="0.25">
      <c r="L289" s="54"/>
      <c r="M289" s="15"/>
    </row>
    <row r="290" spans="12:13" ht="15.75" customHeight="1" x14ac:dyDescent="0.25">
      <c r="L290" s="54"/>
      <c r="M290" s="15"/>
    </row>
    <row r="291" spans="12:13" ht="15.75" customHeight="1" x14ac:dyDescent="0.25">
      <c r="L291" s="54"/>
      <c r="M291" s="15"/>
    </row>
    <row r="292" spans="12:13" ht="15.75" customHeight="1" x14ac:dyDescent="0.25">
      <c r="L292" s="54"/>
      <c r="M292" s="15"/>
    </row>
    <row r="293" spans="12:13" ht="15.75" customHeight="1" x14ac:dyDescent="0.25">
      <c r="L293" s="54"/>
      <c r="M293" s="15"/>
    </row>
    <row r="294" spans="12:13" ht="15.75" customHeight="1" x14ac:dyDescent="0.25">
      <c r="L294" s="54"/>
      <c r="M294" s="15"/>
    </row>
    <row r="295" spans="12:13" ht="15.75" customHeight="1" x14ac:dyDescent="0.25">
      <c r="L295" s="54"/>
      <c r="M295" s="15"/>
    </row>
    <row r="296" spans="12:13" ht="15.75" customHeight="1" x14ac:dyDescent="0.25">
      <c r="L296" s="54"/>
      <c r="M296" s="15"/>
    </row>
    <row r="297" spans="12:13" ht="15.75" customHeight="1" x14ac:dyDescent="0.25">
      <c r="L297" s="54"/>
      <c r="M297" s="15"/>
    </row>
    <row r="298" spans="12:13" ht="15.75" customHeight="1" x14ac:dyDescent="0.25">
      <c r="L298" s="54"/>
      <c r="M298" s="15"/>
    </row>
    <row r="299" spans="12:13" ht="15.75" customHeight="1" x14ac:dyDescent="0.25">
      <c r="L299" s="54"/>
      <c r="M299" s="15"/>
    </row>
    <row r="300" spans="12:13" ht="15.75" customHeight="1" x14ac:dyDescent="0.25">
      <c r="L300" s="54"/>
      <c r="M300" s="15"/>
    </row>
    <row r="301" spans="12:13" ht="15.75" customHeight="1" x14ac:dyDescent="0.25">
      <c r="L301" s="54"/>
      <c r="M301" s="15"/>
    </row>
    <row r="302" spans="12:13" ht="15.75" customHeight="1" x14ac:dyDescent="0.25">
      <c r="L302" s="54"/>
      <c r="M302" s="15"/>
    </row>
    <row r="303" spans="12:13" ht="15.75" customHeight="1" x14ac:dyDescent="0.25">
      <c r="L303" s="54"/>
      <c r="M303" s="15"/>
    </row>
    <row r="304" spans="12:13" ht="15.75" customHeight="1" x14ac:dyDescent="0.25">
      <c r="L304" s="54"/>
      <c r="M304" s="15"/>
    </row>
    <row r="305" spans="12:13" ht="15.75" customHeight="1" x14ac:dyDescent="0.25">
      <c r="L305" s="54"/>
      <c r="M305" s="15"/>
    </row>
    <row r="306" spans="12:13" ht="15.75" customHeight="1" x14ac:dyDescent="0.25">
      <c r="L306" s="54"/>
      <c r="M306" s="15"/>
    </row>
    <row r="307" spans="12:13" ht="15.75" customHeight="1" x14ac:dyDescent="0.25">
      <c r="L307" s="54"/>
      <c r="M307" s="15"/>
    </row>
    <row r="308" spans="12:13" ht="15.75" customHeight="1" x14ac:dyDescent="0.25">
      <c r="L308" s="54"/>
      <c r="M308" s="15"/>
    </row>
    <row r="309" spans="12:13" ht="15.75" customHeight="1" x14ac:dyDescent="0.25">
      <c r="L309" s="54"/>
      <c r="M309" s="15"/>
    </row>
    <row r="310" spans="12:13" ht="15.75" customHeight="1" x14ac:dyDescent="0.25">
      <c r="L310" s="54"/>
      <c r="M310" s="15"/>
    </row>
    <row r="311" spans="12:13" ht="15.75" customHeight="1" x14ac:dyDescent="0.25">
      <c r="L311" s="54"/>
      <c r="M311" s="15"/>
    </row>
    <row r="312" spans="12:13" ht="15.75" customHeight="1" x14ac:dyDescent="0.25">
      <c r="L312" s="54"/>
      <c r="M312" s="15"/>
    </row>
    <row r="313" spans="12:13" ht="15.75" customHeight="1" x14ac:dyDescent="0.25">
      <c r="L313" s="54"/>
      <c r="M313" s="15"/>
    </row>
    <row r="314" spans="12:13" ht="15.75" customHeight="1" x14ac:dyDescent="0.25">
      <c r="L314" s="54"/>
      <c r="M314" s="15"/>
    </row>
    <row r="315" spans="12:13" ht="15.75" customHeight="1" x14ac:dyDescent="0.25">
      <c r="L315" s="54"/>
      <c r="M315" s="15"/>
    </row>
    <row r="316" spans="12:13" ht="15.75" customHeight="1" x14ac:dyDescent="0.25">
      <c r="L316" s="54"/>
      <c r="M316" s="15"/>
    </row>
    <row r="317" spans="12:13" ht="15.75" customHeight="1" x14ac:dyDescent="0.25">
      <c r="L317" s="54"/>
      <c r="M317" s="15"/>
    </row>
    <row r="318" spans="12:13" ht="15.75" customHeight="1" x14ac:dyDescent="0.25">
      <c r="L318" s="54"/>
      <c r="M318" s="15"/>
    </row>
    <row r="319" spans="12:13" ht="15.75" customHeight="1" x14ac:dyDescent="0.25">
      <c r="L319" s="54"/>
      <c r="M319" s="15"/>
    </row>
    <row r="320" spans="12:13" ht="15.75" customHeight="1" x14ac:dyDescent="0.25">
      <c r="L320" s="54"/>
      <c r="M320" s="15"/>
    </row>
    <row r="321" spans="12:13" ht="15.75" customHeight="1" x14ac:dyDescent="0.25">
      <c r="L321" s="54"/>
      <c r="M321" s="15"/>
    </row>
    <row r="322" spans="12:13" ht="15.75" customHeight="1" x14ac:dyDescent="0.25">
      <c r="L322" s="54"/>
      <c r="M322" s="15"/>
    </row>
    <row r="323" spans="12:13" ht="15.75" customHeight="1" x14ac:dyDescent="0.25">
      <c r="L323" s="54"/>
      <c r="M323" s="15"/>
    </row>
    <row r="324" spans="12:13" ht="15.75" customHeight="1" x14ac:dyDescent="0.25">
      <c r="L324" s="54"/>
      <c r="M324" s="15"/>
    </row>
    <row r="325" spans="12:13" ht="15.75" customHeight="1" x14ac:dyDescent="0.25">
      <c r="L325" s="54"/>
      <c r="M325" s="15"/>
    </row>
    <row r="326" spans="12:13" ht="15.75" customHeight="1" x14ac:dyDescent="0.25">
      <c r="L326" s="54"/>
      <c r="M326" s="15"/>
    </row>
    <row r="327" spans="12:13" ht="15.75" customHeight="1" x14ac:dyDescent="0.25">
      <c r="L327" s="54"/>
      <c r="M327" s="15"/>
    </row>
    <row r="328" spans="12:13" ht="15.75" customHeight="1" x14ac:dyDescent="0.25">
      <c r="L328" s="54"/>
      <c r="M328" s="15"/>
    </row>
    <row r="329" spans="12:13" ht="15.75" customHeight="1" x14ac:dyDescent="0.25">
      <c r="L329" s="54"/>
      <c r="M329" s="15"/>
    </row>
    <row r="330" spans="12:13" ht="15.75" customHeight="1" x14ac:dyDescent="0.25">
      <c r="L330" s="54"/>
      <c r="M330" s="15"/>
    </row>
    <row r="331" spans="12:13" ht="15.75" customHeight="1" x14ac:dyDescent="0.25">
      <c r="L331" s="54"/>
      <c r="M331" s="15"/>
    </row>
    <row r="332" spans="12:13" ht="15.75" customHeight="1" x14ac:dyDescent="0.25">
      <c r="L332" s="54"/>
      <c r="M332" s="15"/>
    </row>
    <row r="333" spans="12:13" ht="15.75" customHeight="1" x14ac:dyDescent="0.25">
      <c r="L333" s="54"/>
      <c r="M333" s="15"/>
    </row>
    <row r="334" spans="12:13" ht="15.75" customHeight="1" x14ac:dyDescent="0.25">
      <c r="L334" s="54"/>
      <c r="M334" s="15"/>
    </row>
    <row r="335" spans="12:13" ht="15.75" customHeight="1" x14ac:dyDescent="0.25">
      <c r="L335" s="54"/>
      <c r="M335" s="15"/>
    </row>
    <row r="336" spans="12:13" ht="15.75" customHeight="1" x14ac:dyDescent="0.25">
      <c r="L336" s="54"/>
      <c r="M336" s="15"/>
    </row>
    <row r="337" spans="12:13" ht="15.75" customHeight="1" x14ac:dyDescent="0.25">
      <c r="L337" s="54"/>
      <c r="M337" s="15"/>
    </row>
    <row r="338" spans="12:13" ht="15.75" customHeight="1" x14ac:dyDescent="0.25">
      <c r="L338" s="54"/>
      <c r="M338" s="15"/>
    </row>
    <row r="339" spans="12:13" ht="15.75" customHeight="1" x14ac:dyDescent="0.25">
      <c r="L339" s="54"/>
      <c r="M339" s="15"/>
    </row>
    <row r="340" spans="12:13" ht="15.75" customHeight="1" x14ac:dyDescent="0.25">
      <c r="L340" s="54"/>
      <c r="M340" s="15"/>
    </row>
    <row r="341" spans="12:13" ht="15.75" customHeight="1" x14ac:dyDescent="0.25">
      <c r="L341" s="54"/>
      <c r="M341" s="15"/>
    </row>
    <row r="342" spans="12:13" ht="15.75" customHeight="1" x14ac:dyDescent="0.25">
      <c r="L342" s="54"/>
      <c r="M342" s="15"/>
    </row>
    <row r="343" spans="12:13" ht="15.75" customHeight="1" x14ac:dyDescent="0.25">
      <c r="L343" s="54"/>
      <c r="M343" s="15"/>
    </row>
    <row r="344" spans="12:13" ht="15.75" customHeight="1" x14ac:dyDescent="0.25">
      <c r="L344" s="54"/>
      <c r="M344" s="15"/>
    </row>
    <row r="345" spans="12:13" ht="15.75" customHeight="1" x14ac:dyDescent="0.25">
      <c r="L345" s="54"/>
      <c r="M345" s="15"/>
    </row>
    <row r="346" spans="12:13" ht="15.75" customHeight="1" x14ac:dyDescent="0.25">
      <c r="L346" s="54"/>
      <c r="M346" s="15"/>
    </row>
    <row r="347" spans="12:13" ht="15.75" customHeight="1" x14ac:dyDescent="0.25">
      <c r="L347" s="54"/>
      <c r="M347" s="15"/>
    </row>
    <row r="348" spans="12:13" ht="15.75" customHeight="1" x14ac:dyDescent="0.25">
      <c r="L348" s="54"/>
      <c r="M348" s="15"/>
    </row>
    <row r="349" spans="12:13" ht="15.75" customHeight="1" x14ac:dyDescent="0.25">
      <c r="L349" s="54"/>
      <c r="M349" s="15"/>
    </row>
    <row r="350" spans="12:13" ht="15.75" customHeight="1" x14ac:dyDescent="0.25">
      <c r="L350" s="54"/>
      <c r="M350" s="15"/>
    </row>
    <row r="351" spans="12:13" ht="15.75" customHeight="1" x14ac:dyDescent="0.25">
      <c r="L351" s="54"/>
      <c r="M351" s="15"/>
    </row>
    <row r="352" spans="12:13" ht="15.75" customHeight="1" x14ac:dyDescent="0.25">
      <c r="L352" s="54"/>
      <c r="M352" s="15"/>
    </row>
    <row r="353" spans="12:13" ht="15.75" customHeight="1" x14ac:dyDescent="0.25">
      <c r="L353" s="54"/>
      <c r="M353" s="15"/>
    </row>
    <row r="354" spans="12:13" ht="15.75" customHeight="1" x14ac:dyDescent="0.25">
      <c r="L354" s="54"/>
      <c r="M354" s="15"/>
    </row>
    <row r="355" spans="12:13" ht="15.75" customHeight="1" x14ac:dyDescent="0.25">
      <c r="L355" s="54"/>
      <c r="M355" s="15"/>
    </row>
    <row r="356" spans="12:13" ht="15.75" customHeight="1" x14ac:dyDescent="0.25">
      <c r="L356" s="54"/>
      <c r="M356" s="15"/>
    </row>
    <row r="357" spans="12:13" ht="15.75" customHeight="1" x14ac:dyDescent="0.25">
      <c r="L357" s="54"/>
      <c r="M357" s="15"/>
    </row>
    <row r="358" spans="12:13" ht="15.75" customHeight="1" x14ac:dyDescent="0.25">
      <c r="L358" s="54"/>
      <c r="M358" s="15"/>
    </row>
    <row r="359" spans="12:13" ht="15.75" customHeight="1" x14ac:dyDescent="0.25">
      <c r="L359" s="54"/>
      <c r="M359" s="15"/>
    </row>
    <row r="360" spans="12:13" ht="15.75" customHeight="1" x14ac:dyDescent="0.25">
      <c r="L360" s="54"/>
      <c r="M360" s="15"/>
    </row>
    <row r="361" spans="12:13" ht="15.75" customHeight="1" x14ac:dyDescent="0.25">
      <c r="L361" s="54"/>
      <c r="M361" s="15"/>
    </row>
    <row r="362" spans="12:13" ht="15.75" customHeight="1" x14ac:dyDescent="0.25">
      <c r="L362" s="54"/>
      <c r="M362" s="15"/>
    </row>
    <row r="363" spans="12:13" ht="15.75" customHeight="1" x14ac:dyDescent="0.25">
      <c r="L363" s="54"/>
      <c r="M363" s="15"/>
    </row>
    <row r="364" spans="12:13" ht="15.75" customHeight="1" x14ac:dyDescent="0.25">
      <c r="L364" s="54"/>
      <c r="M364" s="15"/>
    </row>
    <row r="365" spans="12:13" ht="15.75" customHeight="1" x14ac:dyDescent="0.25">
      <c r="L365" s="54"/>
      <c r="M365" s="15"/>
    </row>
    <row r="366" spans="12:13" ht="15.75" customHeight="1" x14ac:dyDescent="0.25">
      <c r="L366" s="54"/>
      <c r="M366" s="15"/>
    </row>
    <row r="367" spans="12:13" ht="15.75" customHeight="1" x14ac:dyDescent="0.25">
      <c r="L367" s="54"/>
      <c r="M367" s="15"/>
    </row>
    <row r="368" spans="12:13" ht="15.75" customHeight="1" x14ac:dyDescent="0.25">
      <c r="L368" s="54"/>
      <c r="M368" s="15"/>
    </row>
    <row r="369" spans="12:13" ht="15.75" customHeight="1" x14ac:dyDescent="0.25">
      <c r="L369" s="54"/>
      <c r="M369" s="15"/>
    </row>
    <row r="370" spans="12:13" ht="15.75" customHeight="1" x14ac:dyDescent="0.25">
      <c r="L370" s="54"/>
      <c r="M370" s="15"/>
    </row>
    <row r="371" spans="12:13" ht="15.75" customHeight="1" x14ac:dyDescent="0.25">
      <c r="L371" s="54"/>
      <c r="M371" s="15"/>
    </row>
    <row r="372" spans="12:13" ht="15.75" customHeight="1" x14ac:dyDescent="0.25">
      <c r="L372" s="54"/>
      <c r="M372" s="15"/>
    </row>
    <row r="373" spans="12:13" ht="15.75" customHeight="1" x14ac:dyDescent="0.25">
      <c r="L373" s="54"/>
      <c r="M373" s="15"/>
    </row>
    <row r="374" spans="12:13" ht="15.75" customHeight="1" x14ac:dyDescent="0.25">
      <c r="L374" s="54"/>
      <c r="M374" s="15"/>
    </row>
    <row r="375" spans="12:13" ht="15.75" customHeight="1" x14ac:dyDescent="0.25">
      <c r="L375" s="54"/>
      <c r="M375" s="15"/>
    </row>
    <row r="376" spans="12:13" ht="15.75" customHeight="1" x14ac:dyDescent="0.25">
      <c r="L376" s="54"/>
      <c r="M376" s="15"/>
    </row>
    <row r="377" spans="12:13" ht="15.75" customHeight="1" x14ac:dyDescent="0.25">
      <c r="L377" s="54"/>
      <c r="M377" s="15"/>
    </row>
    <row r="378" spans="12:13" ht="15.75" customHeight="1" x14ac:dyDescent="0.25">
      <c r="L378" s="54"/>
      <c r="M378" s="15"/>
    </row>
    <row r="379" spans="12:13" ht="15.75" customHeight="1" x14ac:dyDescent="0.25">
      <c r="L379" s="54"/>
      <c r="M379" s="15"/>
    </row>
    <row r="380" spans="12:13" ht="15.75" customHeight="1" x14ac:dyDescent="0.25">
      <c r="L380" s="54"/>
      <c r="M380" s="15"/>
    </row>
    <row r="381" spans="12:13" ht="15.75" customHeight="1" x14ac:dyDescent="0.25">
      <c r="L381" s="54"/>
      <c r="M381" s="15"/>
    </row>
    <row r="382" spans="12:13" ht="15.75" customHeight="1" x14ac:dyDescent="0.25">
      <c r="L382" s="54"/>
      <c r="M382" s="15"/>
    </row>
    <row r="383" spans="12:13" ht="15.75" customHeight="1" x14ac:dyDescent="0.25">
      <c r="L383" s="54"/>
      <c r="M383" s="15"/>
    </row>
    <row r="384" spans="12:13" ht="15.75" customHeight="1" x14ac:dyDescent="0.25">
      <c r="L384" s="54"/>
      <c r="M384" s="15"/>
    </row>
    <row r="385" spans="12:13" ht="15.75" customHeight="1" x14ac:dyDescent="0.25">
      <c r="L385" s="54"/>
      <c r="M385" s="15"/>
    </row>
    <row r="386" spans="12:13" ht="15.75" customHeight="1" x14ac:dyDescent="0.25">
      <c r="L386" s="54"/>
      <c r="M386" s="15"/>
    </row>
    <row r="387" spans="12:13" ht="15.75" customHeight="1" x14ac:dyDescent="0.25">
      <c r="L387" s="54"/>
      <c r="M387" s="15"/>
    </row>
    <row r="388" spans="12:13" ht="15.75" customHeight="1" x14ac:dyDescent="0.25">
      <c r="L388" s="54"/>
      <c r="M388" s="15"/>
    </row>
    <row r="389" spans="12:13" ht="15.75" customHeight="1" x14ac:dyDescent="0.25">
      <c r="L389" s="54"/>
      <c r="M389" s="15"/>
    </row>
    <row r="390" spans="12:13" ht="15.75" customHeight="1" x14ac:dyDescent="0.25">
      <c r="L390" s="54"/>
      <c r="M390" s="15"/>
    </row>
    <row r="391" spans="12:13" ht="15.75" customHeight="1" x14ac:dyDescent="0.25">
      <c r="L391" s="54"/>
      <c r="M391" s="15"/>
    </row>
    <row r="392" spans="12:13" ht="15.75" customHeight="1" x14ac:dyDescent="0.25">
      <c r="L392" s="54"/>
      <c r="M392" s="15"/>
    </row>
    <row r="393" spans="12:13" ht="15.75" customHeight="1" x14ac:dyDescent="0.25">
      <c r="L393" s="54"/>
      <c r="M393" s="15"/>
    </row>
    <row r="394" spans="12:13" ht="15.75" customHeight="1" x14ac:dyDescent="0.25">
      <c r="L394" s="54"/>
      <c r="M394" s="15"/>
    </row>
    <row r="395" spans="12:13" ht="15.75" customHeight="1" x14ac:dyDescent="0.25">
      <c r="L395" s="54"/>
      <c r="M395" s="15"/>
    </row>
    <row r="396" spans="12:13" ht="15.75" customHeight="1" x14ac:dyDescent="0.25">
      <c r="L396" s="54"/>
      <c r="M396" s="15"/>
    </row>
    <row r="397" spans="12:13" ht="15.75" customHeight="1" x14ac:dyDescent="0.25">
      <c r="L397" s="54"/>
      <c r="M397" s="15"/>
    </row>
    <row r="398" spans="12:13" ht="15.75" customHeight="1" x14ac:dyDescent="0.25">
      <c r="L398" s="54"/>
      <c r="M398" s="15"/>
    </row>
    <row r="399" spans="12:13" ht="15.75" customHeight="1" x14ac:dyDescent="0.25">
      <c r="L399" s="54"/>
      <c r="M399" s="15"/>
    </row>
    <row r="400" spans="12:13" ht="15.75" customHeight="1" x14ac:dyDescent="0.25">
      <c r="L400" s="54"/>
      <c r="M400" s="15"/>
    </row>
    <row r="401" spans="12:13" ht="15.75" customHeight="1" x14ac:dyDescent="0.25">
      <c r="L401" s="54"/>
      <c r="M401" s="15"/>
    </row>
    <row r="402" spans="12:13" ht="15.75" customHeight="1" x14ac:dyDescent="0.25">
      <c r="L402" s="54"/>
      <c r="M402" s="15"/>
    </row>
    <row r="403" spans="12:13" ht="15.75" customHeight="1" x14ac:dyDescent="0.25">
      <c r="L403" s="54"/>
      <c r="M403" s="15"/>
    </row>
    <row r="404" spans="12:13" ht="15.75" customHeight="1" x14ac:dyDescent="0.25">
      <c r="L404" s="54"/>
      <c r="M404" s="15"/>
    </row>
    <row r="405" spans="12:13" ht="15.75" customHeight="1" x14ac:dyDescent="0.25">
      <c r="L405" s="54"/>
      <c r="M405" s="15"/>
    </row>
    <row r="406" spans="12:13" ht="15.75" customHeight="1" x14ac:dyDescent="0.25">
      <c r="L406" s="54"/>
      <c r="M406" s="15"/>
    </row>
    <row r="407" spans="12:13" ht="15.75" customHeight="1" x14ac:dyDescent="0.25">
      <c r="L407" s="54"/>
      <c r="M407" s="15"/>
    </row>
    <row r="408" spans="12:13" ht="15.75" customHeight="1" x14ac:dyDescent="0.25">
      <c r="L408" s="54"/>
      <c r="M408" s="15"/>
    </row>
    <row r="409" spans="12:13" ht="15.75" customHeight="1" x14ac:dyDescent="0.25">
      <c r="L409" s="54"/>
      <c r="M409" s="15"/>
    </row>
    <row r="410" spans="12:13" ht="15.75" customHeight="1" x14ac:dyDescent="0.25">
      <c r="L410" s="54"/>
      <c r="M410" s="15"/>
    </row>
    <row r="411" spans="12:13" ht="15.75" customHeight="1" x14ac:dyDescent="0.25">
      <c r="L411" s="54"/>
      <c r="M411" s="15"/>
    </row>
    <row r="412" spans="12:13" ht="15.75" customHeight="1" x14ac:dyDescent="0.25">
      <c r="L412" s="54"/>
      <c r="M412" s="15"/>
    </row>
    <row r="413" spans="12:13" ht="15.75" customHeight="1" x14ac:dyDescent="0.25">
      <c r="L413" s="54"/>
      <c r="M413" s="15"/>
    </row>
    <row r="414" spans="12:13" ht="15.75" customHeight="1" x14ac:dyDescent="0.25">
      <c r="L414" s="54"/>
      <c r="M414" s="15"/>
    </row>
    <row r="415" spans="12:13" ht="15.75" customHeight="1" x14ac:dyDescent="0.25">
      <c r="L415" s="54"/>
      <c r="M415" s="15"/>
    </row>
    <row r="416" spans="12:13" ht="15.75" customHeight="1" x14ac:dyDescent="0.25">
      <c r="L416" s="54"/>
      <c r="M416" s="15"/>
    </row>
    <row r="417" spans="12:13" ht="15.75" customHeight="1" x14ac:dyDescent="0.25">
      <c r="L417" s="54"/>
      <c r="M417" s="15"/>
    </row>
    <row r="418" spans="12:13" ht="15.75" customHeight="1" x14ac:dyDescent="0.25">
      <c r="L418" s="54"/>
      <c r="M418" s="15"/>
    </row>
    <row r="419" spans="12:13" ht="15.75" customHeight="1" x14ac:dyDescent="0.25">
      <c r="L419" s="54"/>
      <c r="M419" s="15"/>
    </row>
    <row r="420" spans="12:13" ht="15.75" customHeight="1" x14ac:dyDescent="0.25">
      <c r="L420" s="54"/>
      <c r="M420" s="15"/>
    </row>
    <row r="421" spans="12:13" ht="15.75" customHeight="1" x14ac:dyDescent="0.25">
      <c r="L421" s="54"/>
      <c r="M421" s="15"/>
    </row>
    <row r="422" spans="12:13" ht="15.75" customHeight="1" x14ac:dyDescent="0.25">
      <c r="L422" s="54"/>
      <c r="M422" s="15"/>
    </row>
    <row r="423" spans="12:13" ht="15.75" customHeight="1" x14ac:dyDescent="0.25">
      <c r="L423" s="54"/>
      <c r="M423" s="15"/>
    </row>
    <row r="424" spans="12:13" ht="15.75" customHeight="1" x14ac:dyDescent="0.25">
      <c r="L424" s="54"/>
      <c r="M424" s="15"/>
    </row>
    <row r="425" spans="12:13" ht="15.75" customHeight="1" x14ac:dyDescent="0.25">
      <c r="L425" s="54"/>
      <c r="M425" s="15"/>
    </row>
    <row r="426" spans="12:13" ht="15.75" customHeight="1" x14ac:dyDescent="0.25">
      <c r="L426" s="54"/>
      <c r="M426" s="15"/>
    </row>
    <row r="427" spans="12:13" ht="15.75" customHeight="1" x14ac:dyDescent="0.25">
      <c r="L427" s="54"/>
      <c r="M427" s="15"/>
    </row>
    <row r="428" spans="12:13" ht="15.75" customHeight="1" x14ac:dyDescent="0.25">
      <c r="L428" s="54"/>
      <c r="M428" s="15"/>
    </row>
    <row r="429" spans="12:13" ht="15.75" customHeight="1" x14ac:dyDescent="0.25">
      <c r="L429" s="54"/>
      <c r="M429" s="15"/>
    </row>
    <row r="430" spans="12:13" ht="15.75" customHeight="1" x14ac:dyDescent="0.25">
      <c r="L430" s="54"/>
      <c r="M430" s="15"/>
    </row>
    <row r="431" spans="12:13" ht="15.75" customHeight="1" x14ac:dyDescent="0.25">
      <c r="L431" s="54"/>
      <c r="M431" s="15"/>
    </row>
    <row r="432" spans="12:13" ht="15.75" customHeight="1" x14ac:dyDescent="0.25">
      <c r="L432" s="54"/>
      <c r="M432" s="15"/>
    </row>
    <row r="433" spans="12:13" ht="15.75" customHeight="1" x14ac:dyDescent="0.25">
      <c r="L433" s="54"/>
      <c r="M433" s="15"/>
    </row>
    <row r="434" spans="12:13" ht="15.75" customHeight="1" x14ac:dyDescent="0.25">
      <c r="L434" s="54"/>
      <c r="M434" s="15"/>
    </row>
    <row r="435" spans="12:13" ht="15.75" customHeight="1" x14ac:dyDescent="0.25">
      <c r="L435" s="54"/>
      <c r="M435" s="15"/>
    </row>
    <row r="436" spans="12:13" ht="15.75" customHeight="1" x14ac:dyDescent="0.25">
      <c r="L436" s="54"/>
      <c r="M436" s="15"/>
    </row>
    <row r="437" spans="12:13" ht="15.75" customHeight="1" x14ac:dyDescent="0.25">
      <c r="L437" s="54"/>
      <c r="M437" s="15"/>
    </row>
    <row r="438" spans="12:13" ht="15.75" customHeight="1" x14ac:dyDescent="0.25">
      <c r="L438" s="54"/>
      <c r="M438" s="15"/>
    </row>
    <row r="439" spans="12:13" ht="15.75" customHeight="1" x14ac:dyDescent="0.25">
      <c r="L439" s="54"/>
      <c r="M439" s="15"/>
    </row>
    <row r="440" spans="12:13" ht="15.75" customHeight="1" x14ac:dyDescent="0.25">
      <c r="L440" s="54"/>
      <c r="M440" s="15"/>
    </row>
    <row r="441" spans="12:13" ht="15.75" customHeight="1" x14ac:dyDescent="0.25">
      <c r="L441" s="54"/>
      <c r="M441" s="15"/>
    </row>
    <row r="442" spans="12:13" ht="15.75" customHeight="1" x14ac:dyDescent="0.25">
      <c r="L442" s="54"/>
      <c r="M442" s="15"/>
    </row>
    <row r="443" spans="12:13" ht="15.75" customHeight="1" x14ac:dyDescent="0.25">
      <c r="L443" s="54"/>
      <c r="M443" s="15"/>
    </row>
    <row r="444" spans="12:13" ht="15.75" customHeight="1" x14ac:dyDescent="0.25">
      <c r="L444" s="54"/>
      <c r="M444" s="15"/>
    </row>
    <row r="445" spans="12:13" ht="15.75" customHeight="1" x14ac:dyDescent="0.25">
      <c r="L445" s="54"/>
      <c r="M445" s="15"/>
    </row>
    <row r="446" spans="12:13" ht="15.75" customHeight="1" x14ac:dyDescent="0.25">
      <c r="L446" s="54"/>
      <c r="M446" s="15"/>
    </row>
    <row r="447" spans="12:13" ht="15.75" customHeight="1" x14ac:dyDescent="0.25">
      <c r="L447" s="54"/>
      <c r="M447" s="15"/>
    </row>
    <row r="448" spans="12:13" ht="15.75" customHeight="1" x14ac:dyDescent="0.25">
      <c r="L448" s="54"/>
      <c r="M448" s="15"/>
    </row>
    <row r="449" spans="12:13" ht="15.75" customHeight="1" x14ac:dyDescent="0.25">
      <c r="L449" s="54"/>
      <c r="M449" s="15"/>
    </row>
    <row r="450" spans="12:13" ht="15.75" customHeight="1" x14ac:dyDescent="0.25">
      <c r="L450" s="54"/>
      <c r="M450" s="15"/>
    </row>
    <row r="451" spans="12:13" ht="15.75" customHeight="1" x14ac:dyDescent="0.25">
      <c r="L451" s="54"/>
      <c r="M451" s="15"/>
    </row>
    <row r="452" spans="12:13" ht="15.75" customHeight="1" x14ac:dyDescent="0.25">
      <c r="L452" s="54"/>
      <c r="M452" s="15"/>
    </row>
    <row r="453" spans="12:13" ht="15.75" customHeight="1" x14ac:dyDescent="0.25">
      <c r="L453" s="54"/>
      <c r="M453" s="15"/>
    </row>
    <row r="454" spans="12:13" ht="15.75" customHeight="1" x14ac:dyDescent="0.25">
      <c r="L454" s="54"/>
      <c r="M454" s="15"/>
    </row>
    <row r="455" spans="12:13" ht="15.75" customHeight="1" x14ac:dyDescent="0.25">
      <c r="L455" s="54"/>
      <c r="M455" s="15"/>
    </row>
    <row r="456" spans="12:13" ht="15.75" customHeight="1" x14ac:dyDescent="0.25">
      <c r="L456" s="54"/>
      <c r="M456" s="15"/>
    </row>
    <row r="457" spans="12:13" ht="15.75" customHeight="1" x14ac:dyDescent="0.25">
      <c r="L457" s="54"/>
      <c r="M457" s="15"/>
    </row>
    <row r="458" spans="12:13" ht="15.75" customHeight="1" x14ac:dyDescent="0.25">
      <c r="L458" s="54"/>
      <c r="M458" s="15"/>
    </row>
    <row r="459" spans="12:13" ht="15.75" customHeight="1" x14ac:dyDescent="0.25">
      <c r="L459" s="54"/>
      <c r="M459" s="15"/>
    </row>
    <row r="460" spans="12:13" ht="15.75" customHeight="1" x14ac:dyDescent="0.25">
      <c r="L460" s="54"/>
      <c r="M460" s="15"/>
    </row>
    <row r="461" spans="12:13" ht="15.75" customHeight="1" x14ac:dyDescent="0.25">
      <c r="L461" s="54"/>
      <c r="M461" s="15"/>
    </row>
    <row r="462" spans="12:13" ht="15.75" customHeight="1" x14ac:dyDescent="0.25">
      <c r="L462" s="54"/>
      <c r="M462" s="15"/>
    </row>
    <row r="463" spans="12:13" ht="15.75" customHeight="1" x14ac:dyDescent="0.25">
      <c r="L463" s="54"/>
      <c r="M463" s="15"/>
    </row>
    <row r="464" spans="12:13" ht="15.75" customHeight="1" x14ac:dyDescent="0.25">
      <c r="L464" s="54"/>
      <c r="M464" s="15"/>
    </row>
    <row r="465" spans="12:13" ht="15.75" customHeight="1" x14ac:dyDescent="0.25">
      <c r="L465" s="54"/>
      <c r="M465" s="15"/>
    </row>
    <row r="466" spans="12:13" ht="15.75" customHeight="1" x14ac:dyDescent="0.25">
      <c r="L466" s="54"/>
      <c r="M466" s="15"/>
    </row>
    <row r="467" spans="12:13" ht="15.75" customHeight="1" x14ac:dyDescent="0.25">
      <c r="L467" s="54"/>
      <c r="M467" s="15"/>
    </row>
    <row r="468" spans="12:13" ht="15.75" customHeight="1" x14ac:dyDescent="0.25">
      <c r="L468" s="54"/>
      <c r="M468" s="15"/>
    </row>
    <row r="469" spans="12:13" ht="15.75" customHeight="1" x14ac:dyDescent="0.25">
      <c r="L469" s="54"/>
      <c r="M469" s="15"/>
    </row>
    <row r="470" spans="12:13" ht="15.75" customHeight="1" x14ac:dyDescent="0.25">
      <c r="L470" s="54"/>
      <c r="M470" s="15"/>
    </row>
    <row r="471" spans="12:13" ht="15.75" customHeight="1" x14ac:dyDescent="0.25">
      <c r="L471" s="54"/>
      <c r="M471" s="15"/>
    </row>
    <row r="472" spans="12:13" ht="15.75" customHeight="1" x14ac:dyDescent="0.25">
      <c r="L472" s="54"/>
      <c r="M472" s="15"/>
    </row>
    <row r="473" spans="12:13" ht="15.75" customHeight="1" x14ac:dyDescent="0.25">
      <c r="L473" s="54"/>
      <c r="M473" s="15"/>
    </row>
    <row r="474" spans="12:13" ht="15.75" customHeight="1" x14ac:dyDescent="0.25">
      <c r="L474" s="54"/>
      <c r="M474" s="15"/>
    </row>
    <row r="475" spans="12:13" ht="15.75" customHeight="1" x14ac:dyDescent="0.25">
      <c r="L475" s="54"/>
      <c r="M475" s="15"/>
    </row>
    <row r="476" spans="12:13" ht="15.75" customHeight="1" x14ac:dyDescent="0.25">
      <c r="L476" s="54"/>
      <c r="M476" s="15"/>
    </row>
    <row r="477" spans="12:13" ht="15.75" customHeight="1" x14ac:dyDescent="0.25">
      <c r="L477" s="54"/>
      <c r="M477" s="15"/>
    </row>
    <row r="478" spans="12:13" ht="15.75" customHeight="1" x14ac:dyDescent="0.25">
      <c r="L478" s="54"/>
      <c r="M478" s="15"/>
    </row>
    <row r="479" spans="12:13" ht="15.75" customHeight="1" x14ac:dyDescent="0.25">
      <c r="L479" s="54"/>
      <c r="M479" s="15"/>
    </row>
    <row r="480" spans="12:13" ht="15.75" customHeight="1" x14ac:dyDescent="0.25">
      <c r="L480" s="54"/>
      <c r="M480" s="15"/>
    </row>
    <row r="481" spans="12:13" ht="15.75" customHeight="1" x14ac:dyDescent="0.25">
      <c r="L481" s="54"/>
      <c r="M481" s="15"/>
    </row>
    <row r="482" spans="12:13" ht="15.75" customHeight="1" x14ac:dyDescent="0.25">
      <c r="L482" s="54"/>
      <c r="M482" s="15"/>
    </row>
    <row r="483" spans="12:13" ht="15.75" customHeight="1" x14ac:dyDescent="0.25">
      <c r="L483" s="54"/>
      <c r="M483" s="15"/>
    </row>
    <row r="484" spans="12:13" ht="15.75" customHeight="1" x14ac:dyDescent="0.25">
      <c r="L484" s="54"/>
 